O110" s="110"/>
      <c r="P110" s="110"/>
      <c r="Q110" s="110"/>
      <c r="R110" s="110"/>
      <c r="S110" s="110"/>
      <c r="T110" s="110"/>
    </row>
    <row r="111" spans="6:20">
      <c r="F111" s="112"/>
      <c r="N111" s="110"/>
      <c r="O111" s="110"/>
      <c r="P111" s="110"/>
      <c r="Q111" s="110"/>
      <c r="R111" s="110"/>
      <c r="S111" s="110"/>
      <c r="T111" s="110"/>
    </row>
    <row r="112" spans="6:20">
      <c r="F112" s="112"/>
      <c r="N112" s="110"/>
      <c r="O112" s="110"/>
      <c r="P112" s="110"/>
      <c r="Q112" s="110"/>
      <c r="R112" s="110"/>
      <c r="S112" s="110"/>
      <c r="T112" s="110"/>
    </row>
    <row r="113" spans="6:6">
      <c r="F113" s="112"/>
    </row>
  </sheetData>
  <hyperlinks>
    <hyperlink ref="C1" location="Jegyzék_index!A1" display="Vissza a jegyzékre / Return to the Index" xr:uid="{6AF0A4B3-AE48-40CD-B8EA-D3027D4F5C87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3D960-9D90-4147-A38D-460BEB61FE5B}">
  <dimension ref="A1:AG39"/>
  <sheetViews>
    <sheetView showGridLines="0" zoomScale="75" zoomScaleNormal="75" workbookViewId="0"/>
  </sheetViews>
  <sheetFormatPr defaultColWidth="8.85546875" defaultRowHeight="15.75"/>
  <cols>
    <col min="1" max="1" width="13.85546875" style="17" bestFit="1" customWidth="1"/>
    <col min="2" max="2" width="105.5703125" style="17" customWidth="1"/>
    <col min="3" max="3" width="12.140625" style="17" bestFit="1" customWidth="1"/>
    <col min="4" max="4" width="20.7109375" style="17" bestFit="1" customWidth="1"/>
    <col min="5" max="5" width="25.140625" style="17" bestFit="1" customWidth="1"/>
    <col min="6" max="6" width="28.85546875" style="17" bestFit="1" customWidth="1"/>
    <col min="7" max="7" width="8.85546875" style="17"/>
    <col min="8" max="8" width="11.140625" style="17" bestFit="1" customWidth="1"/>
    <col min="9" max="9" width="18.85546875" style="17" customWidth="1"/>
    <col min="10" max="10" width="12.7109375" style="17" bestFit="1" customWidth="1"/>
    <col min="11" max="11" width="13.42578125" style="17" bestFit="1" customWidth="1"/>
    <col min="12" max="12" width="14.140625" style="17" bestFit="1" customWidth="1"/>
    <col min="13" max="13" width="14" style="17" bestFit="1" customWidth="1"/>
    <col min="14" max="14" width="13.85546875" style="17" bestFit="1" customWidth="1"/>
    <col min="15" max="15" width="13.42578125" style="17" bestFit="1" customWidth="1"/>
    <col min="16" max="16" width="14" style="17" bestFit="1" customWidth="1"/>
    <col min="17" max="17" width="14.85546875" style="17" bestFit="1" customWidth="1"/>
    <col min="18" max="18" width="15.7109375" style="17" bestFit="1" customWidth="1"/>
    <col min="19" max="19" width="13" style="17" bestFit="1" customWidth="1"/>
    <col min="20" max="20" width="13.85546875" style="17" bestFit="1" customWidth="1"/>
    <col min="21" max="21" width="14.85546875" style="17" bestFit="1" customWidth="1"/>
    <col min="22" max="22" width="15.5703125" style="17" bestFit="1" customWidth="1"/>
    <col min="23" max="24" width="15.140625" style="17" bestFit="1" customWidth="1"/>
    <col min="25" max="25" width="14.42578125" style="17" bestFit="1" customWidth="1"/>
    <col min="26" max="26" width="15.140625" style="17" bestFit="1" customWidth="1"/>
    <col min="27" max="27" width="16" style="17" bestFit="1" customWidth="1"/>
    <col min="28" max="28" width="16.85546875" style="17" bestFit="1" customWidth="1"/>
    <col min="29" max="29" width="14.140625" style="17" bestFit="1" customWidth="1"/>
    <col min="30" max="30" width="15.140625" style="17" bestFit="1" customWidth="1"/>
    <col min="31" max="31" width="15.85546875" style="17" bestFit="1" customWidth="1"/>
    <col min="32" max="32" width="16.7109375" style="17" bestFit="1" customWidth="1"/>
    <col min="33" max="16384" width="8.85546875" style="17"/>
  </cols>
  <sheetData>
    <row r="1" spans="1:33">
      <c r="A1" s="38" t="s">
        <v>31</v>
      </c>
      <c r="B1" s="39" t="s">
        <v>731</v>
      </c>
      <c r="C1" s="187" t="s">
        <v>756</v>
      </c>
    </row>
    <row r="2" spans="1:33">
      <c r="A2" s="38" t="s">
        <v>32</v>
      </c>
      <c r="B2" s="39" t="s">
        <v>818</v>
      </c>
      <c r="C2" s="41"/>
    </row>
    <row r="3" spans="1:33">
      <c r="A3" s="38" t="s">
        <v>16</v>
      </c>
      <c r="B3" s="42" t="s">
        <v>376</v>
      </c>
      <c r="C3" s="41"/>
    </row>
    <row r="4" spans="1:33">
      <c r="A4" s="38" t="s">
        <v>33</v>
      </c>
      <c r="B4" s="42" t="s">
        <v>851</v>
      </c>
      <c r="C4" s="41"/>
    </row>
    <row r="5" spans="1:33">
      <c r="A5" s="43" t="s">
        <v>34</v>
      </c>
      <c r="B5" s="42"/>
      <c r="C5" s="41"/>
    </row>
    <row r="6" spans="1:33">
      <c r="A6" s="43" t="s">
        <v>35</v>
      </c>
      <c r="B6" s="42"/>
      <c r="C6" s="41"/>
    </row>
    <row r="7" spans="1:33">
      <c r="B7" s="28"/>
    </row>
    <row r="9" spans="1:33">
      <c r="D9" s="46"/>
      <c r="E9" s="46"/>
      <c r="F9" s="46"/>
      <c r="H9" s="45"/>
      <c r="I9" s="50"/>
      <c r="AG9" s="48"/>
    </row>
    <row r="10" spans="1:33">
      <c r="A10" s="49"/>
      <c r="B10" s="48"/>
      <c r="D10" s="46" t="s">
        <v>147</v>
      </c>
      <c r="E10" s="46" t="s">
        <v>342</v>
      </c>
      <c r="F10" s="46" t="s">
        <v>381</v>
      </c>
      <c r="H10" s="45"/>
      <c r="I10" s="50"/>
      <c r="AG10" s="48"/>
    </row>
    <row r="11" spans="1:33">
      <c r="A11" s="49"/>
      <c r="B11" s="48"/>
      <c r="D11" s="46" t="s">
        <v>130</v>
      </c>
      <c r="E11" s="46" t="s">
        <v>379</v>
      </c>
      <c r="F11" s="46" t="s">
        <v>380</v>
      </c>
      <c r="H11" s="45"/>
      <c r="I11" s="50"/>
      <c r="AG11" s="48"/>
    </row>
    <row r="12" spans="1:33">
      <c r="A12" s="49"/>
      <c r="B12" s="48"/>
      <c r="C12" s="45">
        <v>43831</v>
      </c>
      <c r="D12" s="27">
        <v>3.8069999999999999</v>
      </c>
      <c r="E12" s="27">
        <v>3.7280000000000002</v>
      </c>
      <c r="F12" s="27">
        <v>4.9760000000000009</v>
      </c>
      <c r="H12" s="45"/>
      <c r="I12" s="50"/>
      <c r="AG12" s="48"/>
    </row>
    <row r="13" spans="1:33">
      <c r="A13" s="49"/>
      <c r="B13" s="48"/>
      <c r="C13" s="45">
        <v>43862</v>
      </c>
      <c r="D13" s="27">
        <v>3.915</v>
      </c>
      <c r="E13" s="27">
        <v>3.8490000000000002</v>
      </c>
      <c r="F13" s="27">
        <v>4.9689999999999994</v>
      </c>
      <c r="H13" s="45"/>
      <c r="I13" s="50"/>
      <c r="AG13" s="48"/>
    </row>
    <row r="14" spans="1:33">
      <c r="A14" s="49"/>
      <c r="B14" s="48"/>
      <c r="C14" s="45">
        <v>43891</v>
      </c>
      <c r="D14" s="27">
        <v>3.887</v>
      </c>
      <c r="E14" s="27">
        <v>4.74</v>
      </c>
      <c r="F14" s="27">
        <v>5.2469999999999999</v>
      </c>
      <c r="H14" s="45"/>
      <c r="I14" s="50"/>
      <c r="AG14" s="48"/>
    </row>
    <row r="15" spans="1:33">
      <c r="A15" s="49"/>
      <c r="B15" s="48"/>
      <c r="C15" s="45">
        <v>43922</v>
      </c>
      <c r="D15" s="27">
        <v>3.7930000000000001</v>
      </c>
      <c r="E15" s="27">
        <v>5.3220000000000001</v>
      </c>
      <c r="F15" s="27">
        <v>5.6480000000000006</v>
      </c>
      <c r="H15" s="45"/>
      <c r="I15" s="50"/>
      <c r="AG15" s="48"/>
    </row>
    <row r="16" spans="1:33">
      <c r="A16" s="49"/>
      <c r="B16" s="48"/>
      <c r="C16" s="45">
        <v>43952</v>
      </c>
      <c r="D16" s="27">
        <v>3.9049999999999998</v>
      </c>
      <c r="E16" s="27">
        <v>5.6040000000000001</v>
      </c>
      <c r="F16" s="27">
        <v>5.9650000000000007</v>
      </c>
      <c r="H16" s="45"/>
      <c r="I16" s="50"/>
      <c r="AG16" s="48"/>
    </row>
    <row r="17" spans="1:33">
      <c r="A17" s="49"/>
      <c r="B17" s="48"/>
      <c r="C17" s="45">
        <v>43983</v>
      </c>
      <c r="D17" s="27">
        <v>3.923</v>
      </c>
      <c r="E17" s="27">
        <v>5.61</v>
      </c>
      <c r="F17" s="27">
        <v>5.9069999999999991</v>
      </c>
      <c r="H17" s="45"/>
      <c r="I17" s="50"/>
      <c r="AG17" s="48"/>
    </row>
    <row r="18" spans="1:33">
      <c r="A18" s="49"/>
      <c r="B18" s="48"/>
      <c r="C18" s="45">
        <v>44013</v>
      </c>
      <c r="D18" s="27">
        <v>4.3159999999999998</v>
      </c>
      <c r="E18" s="27">
        <v>6.5590000000000002</v>
      </c>
      <c r="F18" s="27">
        <v>6.512999999999999</v>
      </c>
      <c r="H18" s="45"/>
      <c r="I18" s="50"/>
      <c r="AG18" s="48"/>
    </row>
    <row r="19" spans="1:33">
      <c r="A19" s="49"/>
      <c r="B19" s="48"/>
      <c r="C19" s="45">
        <v>44044</v>
      </c>
      <c r="D19" s="27">
        <v>4.3680000000000003</v>
      </c>
      <c r="E19" s="27">
        <v>7.4649999999999999</v>
      </c>
      <c r="F19" s="27">
        <v>7.3670000000000009</v>
      </c>
      <c r="H19" s="45"/>
      <c r="I19" s="50"/>
      <c r="AG19" s="48"/>
    </row>
    <row r="20" spans="1:33">
      <c r="A20" s="49"/>
      <c r="B20" s="48"/>
      <c r="C20" s="45">
        <v>44075</v>
      </c>
      <c r="D20" s="27">
        <v>4.25</v>
      </c>
      <c r="E20" s="27">
        <v>8.2569999999999997</v>
      </c>
      <c r="F20" s="27">
        <v>7.9010000000000016</v>
      </c>
      <c r="H20" s="45"/>
      <c r="I20" s="50"/>
      <c r="AG20" s="48"/>
    </row>
    <row r="21" spans="1:33">
      <c r="A21" s="49"/>
      <c r="B21" s="48"/>
      <c r="C21" s="45">
        <v>44105</v>
      </c>
      <c r="D21" s="27">
        <v>3.9689999999999999</v>
      </c>
      <c r="E21" s="27">
        <v>8.2729999999999997</v>
      </c>
      <c r="F21" s="27">
        <v>8.1230000000000011</v>
      </c>
      <c r="H21" s="45"/>
      <c r="I21" s="50"/>
      <c r="AG21" s="48"/>
    </row>
    <row r="22" spans="1:33">
      <c r="A22" s="49"/>
      <c r="B22" s="48"/>
      <c r="C22" s="45">
        <v>44136</v>
      </c>
      <c r="D22" s="27">
        <v>3.9220000000000002</v>
      </c>
      <c r="E22" s="27">
        <v>8.0709999999999997</v>
      </c>
      <c r="F22" s="27">
        <v>8.099000000000002</v>
      </c>
      <c r="H22" s="45"/>
      <c r="I22" s="50"/>
      <c r="AG22" s="48"/>
    </row>
    <row r="23" spans="1:33">
      <c r="A23" s="49"/>
      <c r="B23" s="48"/>
      <c r="C23" s="45">
        <v>44166</v>
      </c>
      <c r="D23" s="27">
        <v>3.6989999999999998</v>
      </c>
      <c r="E23" s="27">
        <v>7.5439999999999996</v>
      </c>
      <c r="F23" s="27">
        <v>7.5160000000000009</v>
      </c>
      <c r="H23" s="45"/>
      <c r="I23" s="50"/>
      <c r="AG23" s="48"/>
    </row>
    <row r="24" spans="1:33">
      <c r="A24" s="49"/>
      <c r="B24" s="48"/>
      <c r="C24" s="45">
        <v>44197</v>
      </c>
      <c r="D24" s="27">
        <v>3.5920000000000001</v>
      </c>
      <c r="E24" s="27">
        <v>7.032</v>
      </c>
      <c r="F24" s="27">
        <v>7.2590000000000003</v>
      </c>
      <c r="H24" s="45"/>
      <c r="I24" s="50"/>
      <c r="AG24" s="48"/>
    </row>
    <row r="25" spans="1:33">
      <c r="A25" s="49"/>
      <c r="B25" s="48"/>
      <c r="C25" s="45">
        <v>44228</v>
      </c>
      <c r="D25" s="27">
        <v>3.669</v>
      </c>
      <c r="E25" s="27">
        <v>6.6280000000000001</v>
      </c>
      <c r="F25" s="27">
        <v>7.1720000000000006</v>
      </c>
      <c r="H25" s="45"/>
      <c r="I25" s="50"/>
      <c r="AG25" s="48"/>
    </row>
    <row r="26" spans="1:33">
      <c r="A26" s="49"/>
      <c r="B26" s="48"/>
      <c r="C26" s="45">
        <v>44256</v>
      </c>
      <c r="D26" s="27">
        <v>3.4969999999999999</v>
      </c>
      <c r="E26" s="27">
        <v>6.3120000000000003</v>
      </c>
      <c r="F26" s="27">
        <v>6.8079999999999989</v>
      </c>
      <c r="H26" s="45"/>
      <c r="I26" s="50"/>
      <c r="AG26" s="48"/>
    </row>
    <row r="27" spans="1:33">
      <c r="A27" s="49"/>
      <c r="B27" s="48"/>
      <c r="H27" s="45"/>
      <c r="I27" s="50"/>
      <c r="AG27" s="48"/>
    </row>
    <row r="28" spans="1:33">
      <c r="A28" s="49"/>
      <c r="B28" s="48"/>
      <c r="H28" s="45"/>
      <c r="I28" s="50"/>
      <c r="AG28" s="48"/>
    </row>
    <row r="29" spans="1:33">
      <c r="A29" s="49"/>
      <c r="B29" s="48"/>
      <c r="H29" s="45"/>
      <c r="I29" s="50"/>
      <c r="AG29" s="48"/>
    </row>
    <row r="30" spans="1:33">
      <c r="A30" s="49"/>
      <c r="B30" s="48"/>
      <c r="H30" s="45"/>
      <c r="I30" s="50"/>
      <c r="AG30" s="48"/>
    </row>
    <row r="31" spans="1:33">
      <c r="A31" s="49"/>
      <c r="B31" s="48"/>
      <c r="H31" s="45"/>
      <c r="I31" s="50"/>
      <c r="AG31" s="48"/>
    </row>
    <row r="32" spans="1:33">
      <c r="A32" s="49"/>
      <c r="B32" s="48"/>
      <c r="H32" s="45"/>
      <c r="I32" s="50"/>
      <c r="AG32" s="48"/>
    </row>
    <row r="33" spans="1:10">
      <c r="A33" s="49"/>
      <c r="B33" s="48"/>
    </row>
    <row r="39" spans="1:10">
      <c r="D39" s="46"/>
      <c r="E39" s="46"/>
      <c r="F39" s="46"/>
      <c r="G39" s="46"/>
      <c r="H39" s="46"/>
      <c r="I39" s="46"/>
      <c r="J39" s="46"/>
    </row>
  </sheetData>
  <hyperlinks>
    <hyperlink ref="C1" location="Jegyzék_index!A1" display="Vissza a jegyzékre / Return to the Index" xr:uid="{9EDC46C8-A5DF-45DD-A3BE-5827B24A70FE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10BEC-8C9E-4EA6-96F8-DA0332FCAA88}">
  <dimension ref="A1:AO169"/>
  <sheetViews>
    <sheetView showGridLines="0" zoomScale="75" zoomScaleNormal="75" workbookViewId="0">
      <selection activeCell="B1" sqref="B1"/>
    </sheetView>
  </sheetViews>
  <sheetFormatPr defaultColWidth="9.140625" defaultRowHeight="15.75"/>
  <cols>
    <col min="1" max="1" width="14.42578125" style="54" bestFit="1" customWidth="1"/>
    <col min="2" max="2" width="126.7109375" style="54" customWidth="1"/>
    <col min="3" max="3" width="12.140625" style="54" bestFit="1" customWidth="1"/>
    <col min="4" max="4" width="18.7109375" style="54" bestFit="1" customWidth="1"/>
    <col min="5" max="5" width="29.140625" style="54" bestFit="1" customWidth="1"/>
    <col min="6" max="6" width="24" style="54" bestFit="1" customWidth="1"/>
    <col min="7" max="7" width="22.85546875" style="54" bestFit="1" customWidth="1"/>
    <col min="8" max="8" width="30.5703125" style="54" bestFit="1" customWidth="1"/>
    <col min="9" max="9" width="22.85546875" style="54" bestFit="1" customWidth="1"/>
    <col min="10" max="10" width="29.42578125" style="54" bestFit="1" customWidth="1"/>
    <col min="11" max="17" width="9.140625" style="54"/>
    <col min="18" max="25" width="10.85546875" style="54" customWidth="1"/>
    <col min="26" max="16384" width="9.140625" style="54"/>
  </cols>
  <sheetData>
    <row r="1" spans="1:41" s="52" customFormat="1">
      <c r="A1" s="233" t="s">
        <v>31</v>
      </c>
      <c r="B1" s="234" t="s">
        <v>826</v>
      </c>
      <c r="C1" s="187" t="s">
        <v>756</v>
      </c>
    </row>
    <row r="2" spans="1:41">
      <c r="A2" s="233" t="s">
        <v>32</v>
      </c>
      <c r="B2" s="234" t="s">
        <v>825</v>
      </c>
      <c r="C2" s="53"/>
      <c r="D2" s="52"/>
      <c r="E2" s="52"/>
      <c r="F2" s="52"/>
      <c r="G2" s="52"/>
      <c r="H2" s="52"/>
      <c r="I2" s="52"/>
      <c r="J2" s="52"/>
    </row>
    <row r="3" spans="1:41">
      <c r="A3" s="233" t="s">
        <v>16</v>
      </c>
      <c r="B3" s="233" t="s">
        <v>339</v>
      </c>
      <c r="C3" s="53"/>
      <c r="D3" s="52"/>
      <c r="E3" s="52"/>
      <c r="F3" s="52"/>
      <c r="G3" s="52"/>
      <c r="H3" s="52"/>
      <c r="I3" s="52"/>
      <c r="J3" s="52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AA3" s="46"/>
      <c r="AB3" s="46"/>
      <c r="AC3" s="46"/>
      <c r="AD3" s="46"/>
      <c r="AE3" s="46"/>
      <c r="AF3" s="46"/>
      <c r="AG3" s="46"/>
      <c r="AI3" s="46"/>
      <c r="AJ3" s="46"/>
      <c r="AK3" s="46"/>
      <c r="AL3" s="46"/>
      <c r="AM3" s="46"/>
      <c r="AN3" s="46"/>
      <c r="AO3" s="46"/>
    </row>
    <row r="4" spans="1:41">
      <c r="A4" s="233" t="s">
        <v>33</v>
      </c>
      <c r="B4" s="233" t="s">
        <v>340</v>
      </c>
      <c r="C4" s="53"/>
      <c r="D4" s="52"/>
      <c r="E4" s="52"/>
      <c r="F4" s="52"/>
      <c r="G4" s="52"/>
      <c r="H4" s="52"/>
      <c r="I4" s="52"/>
      <c r="J4" s="52"/>
      <c r="K4" s="55"/>
      <c r="AI4" s="55"/>
      <c r="AJ4" s="55"/>
      <c r="AK4" s="55"/>
      <c r="AL4" s="55"/>
      <c r="AM4" s="55"/>
      <c r="AN4" s="55"/>
    </row>
    <row r="5" spans="1:41">
      <c r="A5" s="233" t="s">
        <v>34</v>
      </c>
      <c r="B5" s="42" t="s">
        <v>517</v>
      </c>
      <c r="C5" s="53"/>
      <c r="D5" s="52"/>
      <c r="E5" s="52"/>
      <c r="F5" s="52"/>
      <c r="G5" s="52"/>
      <c r="H5" s="52"/>
      <c r="I5" s="52"/>
      <c r="J5" s="52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AA5" s="55"/>
      <c r="AB5" s="55"/>
      <c r="AC5" s="55"/>
      <c r="AD5" s="55"/>
      <c r="AE5" s="55"/>
      <c r="AF5" s="55"/>
    </row>
    <row r="6" spans="1:41">
      <c r="A6" s="233" t="s">
        <v>35</v>
      </c>
      <c r="B6" s="42" t="s">
        <v>518</v>
      </c>
      <c r="C6" s="53"/>
      <c r="D6" s="52"/>
      <c r="E6" s="52"/>
      <c r="F6" s="52"/>
      <c r="G6" s="52"/>
      <c r="H6" s="52"/>
      <c r="I6" s="52"/>
      <c r="J6" s="52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</row>
    <row r="7" spans="1:41">
      <c r="C7" s="52"/>
      <c r="D7" s="52"/>
      <c r="E7" s="52"/>
      <c r="F7" s="52"/>
      <c r="G7" s="52"/>
      <c r="H7" s="52"/>
      <c r="I7" s="52"/>
      <c r="J7" s="52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</row>
    <row r="8" spans="1:41">
      <c r="C8" s="52"/>
      <c r="D8" s="52"/>
      <c r="E8" s="52"/>
      <c r="F8" s="52"/>
      <c r="G8" s="52"/>
      <c r="H8" s="52"/>
      <c r="I8" s="52"/>
      <c r="J8" s="52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</row>
    <row r="9" spans="1:41">
      <c r="C9" s="52"/>
      <c r="D9" s="52"/>
      <c r="E9" s="52"/>
      <c r="F9" s="52"/>
      <c r="G9" s="52"/>
      <c r="H9" s="52"/>
      <c r="I9" s="52"/>
      <c r="J9" s="52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</row>
    <row r="10" spans="1:41">
      <c r="D10" s="46" t="s">
        <v>346</v>
      </c>
      <c r="E10" s="46" t="s">
        <v>341</v>
      </c>
      <c r="F10" s="46" t="s">
        <v>343</v>
      </c>
      <c r="G10" s="46" t="s">
        <v>342</v>
      </c>
      <c r="H10" s="46" t="s">
        <v>344</v>
      </c>
      <c r="I10" s="46" t="s">
        <v>360</v>
      </c>
      <c r="J10" s="46" t="s">
        <v>345</v>
      </c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</row>
    <row r="11" spans="1:41">
      <c r="D11" s="46" t="s">
        <v>22</v>
      </c>
      <c r="E11" s="46" t="s">
        <v>333</v>
      </c>
      <c r="F11" s="46" t="s">
        <v>334</v>
      </c>
      <c r="G11" s="46" t="s">
        <v>335</v>
      </c>
      <c r="H11" s="46" t="s">
        <v>336</v>
      </c>
      <c r="I11" s="46" t="s">
        <v>337</v>
      </c>
      <c r="J11" s="46" t="s">
        <v>338</v>
      </c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</row>
    <row r="12" spans="1:41">
      <c r="C12" s="56">
        <v>42370</v>
      </c>
      <c r="D12" s="74">
        <v>106.16773141586415</v>
      </c>
      <c r="E12" s="106">
        <v>105.38010751798008</v>
      </c>
      <c r="F12" s="106">
        <v>108.58772345818284</v>
      </c>
      <c r="G12" s="106">
        <v>104.16471977105581</v>
      </c>
      <c r="H12" s="106">
        <v>107.69756505336821</v>
      </c>
      <c r="I12" s="106">
        <v>110.39547973771209</v>
      </c>
      <c r="J12" s="74">
        <v>105.95098506297541</v>
      </c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</row>
    <row r="13" spans="1:41">
      <c r="C13" s="56">
        <v>42401</v>
      </c>
      <c r="D13" s="74">
        <v>106.28215852180884</v>
      </c>
      <c r="E13" s="106">
        <v>106.41567402886906</v>
      </c>
      <c r="F13" s="106">
        <v>106.15682605003727</v>
      </c>
      <c r="G13" s="106">
        <v>105.60330831156332</v>
      </c>
      <c r="H13" s="106">
        <v>107.1563506726273</v>
      </c>
      <c r="I13" s="106">
        <v>106.59943729626929</v>
      </c>
      <c r="J13" s="74">
        <v>105.85506640531118</v>
      </c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</row>
    <row r="14" spans="1:41">
      <c r="C14" s="56">
        <v>42430</v>
      </c>
      <c r="D14" s="74">
        <v>107.21157347988961</v>
      </c>
      <c r="E14" s="106">
        <v>106.1468119498945</v>
      </c>
      <c r="F14" s="106">
        <v>108.16015437068435</v>
      </c>
      <c r="G14" s="106">
        <v>106.12135184381519</v>
      </c>
      <c r="H14" s="106">
        <v>107.95012367081097</v>
      </c>
      <c r="I14" s="106">
        <v>114.43840669037557</v>
      </c>
      <c r="J14" s="74">
        <v>106.3060522225018</v>
      </c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</row>
    <row r="15" spans="1:41">
      <c r="C15" s="56">
        <v>42461</v>
      </c>
      <c r="D15" s="74">
        <v>107.89776028312303</v>
      </c>
      <c r="E15" s="106">
        <v>105.41977512142704</v>
      </c>
      <c r="F15" s="106">
        <v>106.20166531702668</v>
      </c>
      <c r="G15" s="106">
        <v>107.85340486539781</v>
      </c>
      <c r="H15" s="106">
        <v>110.0092544080874</v>
      </c>
      <c r="I15" s="106">
        <v>114.31163233958328</v>
      </c>
      <c r="J15" s="74">
        <v>107.95023879861712</v>
      </c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</row>
    <row r="16" spans="1:41">
      <c r="C16" s="56">
        <v>42491</v>
      </c>
      <c r="D16" s="74">
        <v>108.01342777275748</v>
      </c>
      <c r="E16" s="106">
        <v>108.54436315733761</v>
      </c>
      <c r="F16" s="106">
        <v>108.70215067795202</v>
      </c>
      <c r="G16" s="106">
        <v>106.76123062610645</v>
      </c>
      <c r="H16" s="106">
        <v>108.47913646144396</v>
      </c>
      <c r="I16" s="106">
        <v>115.1378775575735</v>
      </c>
      <c r="J16" s="74">
        <v>107.39011755539659</v>
      </c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</row>
    <row r="17" spans="3:33">
      <c r="C17" s="56">
        <v>42522</v>
      </c>
      <c r="D17" s="74">
        <v>108.07365967600717</v>
      </c>
      <c r="E17" s="106">
        <v>106.86233391929389</v>
      </c>
      <c r="F17" s="106">
        <v>107.43825550861781</v>
      </c>
      <c r="G17" s="106">
        <v>107.22068255479678</v>
      </c>
      <c r="H17" s="106">
        <v>110.24167280784904</v>
      </c>
      <c r="I17" s="106">
        <v>112.9033527890094</v>
      </c>
      <c r="J17" s="74">
        <v>108.30084690808218</v>
      </c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</row>
    <row r="18" spans="3:33">
      <c r="C18" s="56">
        <v>42552</v>
      </c>
      <c r="D18" s="74">
        <v>108.77056561158003</v>
      </c>
      <c r="E18" s="106">
        <v>108.55909194138927</v>
      </c>
      <c r="F18" s="106">
        <v>109.03107021529537</v>
      </c>
      <c r="G18" s="106">
        <v>107.09518870706896</v>
      </c>
      <c r="H18" s="106">
        <v>110.91502809287836</v>
      </c>
      <c r="I18" s="106">
        <v>113.66980589814276</v>
      </c>
      <c r="J18" s="74">
        <v>108.906556258065</v>
      </c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</row>
    <row r="19" spans="3:33">
      <c r="C19" s="56">
        <v>42583</v>
      </c>
      <c r="D19" s="74">
        <v>110.53899496979393</v>
      </c>
      <c r="E19" s="106">
        <v>109.66083053876467</v>
      </c>
      <c r="F19" s="106">
        <v>109.13135272312067</v>
      </c>
      <c r="G19" s="106">
        <v>109.37668798827644</v>
      </c>
      <c r="H19" s="106">
        <v>113.05487172837503</v>
      </c>
      <c r="I19" s="106">
        <v>116.59913395158033</v>
      </c>
      <c r="J19" s="74">
        <v>111.99457884848367</v>
      </c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</row>
    <row r="20" spans="3:33">
      <c r="C20" s="56">
        <v>42614</v>
      </c>
      <c r="D20" s="74">
        <v>111.77178294553298</v>
      </c>
      <c r="E20" s="106">
        <v>110.50417694731622</v>
      </c>
      <c r="F20" s="106">
        <v>112.56484280627421</v>
      </c>
      <c r="G20" s="106">
        <v>111.56746629394843</v>
      </c>
      <c r="H20" s="106">
        <v>111.29829134109448</v>
      </c>
      <c r="I20" s="106">
        <v>119.76674464678985</v>
      </c>
      <c r="J20" s="74">
        <v>112.41434960091649</v>
      </c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</row>
    <row r="21" spans="3:33">
      <c r="C21" s="56">
        <v>42644</v>
      </c>
      <c r="D21" s="74">
        <v>109.92159663227672</v>
      </c>
      <c r="E21" s="106">
        <v>109.88975721134943</v>
      </c>
      <c r="F21" s="106">
        <v>110.38575388644192</v>
      </c>
      <c r="G21" s="106">
        <v>109.2241468066937</v>
      </c>
      <c r="H21" s="106">
        <v>109.65222774287795</v>
      </c>
      <c r="I21" s="106">
        <v>117.15965022883061</v>
      </c>
      <c r="J21" s="74">
        <v>110.6546720848214</v>
      </c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</row>
    <row r="22" spans="3:33">
      <c r="C22" s="56">
        <v>42675</v>
      </c>
      <c r="D22" s="74">
        <v>110.30936313013105</v>
      </c>
      <c r="E22" s="106">
        <v>109.07592435636451</v>
      </c>
      <c r="F22" s="106">
        <v>111.32066428953031</v>
      </c>
      <c r="G22" s="106">
        <v>108.8026519804819</v>
      </c>
      <c r="H22" s="106">
        <v>111.75265438566755</v>
      </c>
      <c r="I22" s="106">
        <v>120.47128851652732</v>
      </c>
      <c r="J22" s="74">
        <v>110.25562455982066</v>
      </c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</row>
    <row r="23" spans="3:33">
      <c r="C23" s="56">
        <v>42705</v>
      </c>
      <c r="D23" s="74">
        <v>109.91236762239566</v>
      </c>
      <c r="E23" s="106">
        <v>108.04249907863095</v>
      </c>
      <c r="F23" s="106">
        <v>111.51348108160816</v>
      </c>
      <c r="G23" s="106">
        <v>109.03981904864483</v>
      </c>
      <c r="H23" s="106">
        <v>109.95144089232338</v>
      </c>
      <c r="I23" s="106">
        <v>119.27572857487164</v>
      </c>
      <c r="J23" s="74">
        <v>110.52814793853445</v>
      </c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</row>
    <row r="24" spans="3:33">
      <c r="C24" s="56">
        <v>42736</v>
      </c>
      <c r="D24" s="74">
        <v>110.92128249044124</v>
      </c>
      <c r="E24" s="106">
        <v>109.16931194627202</v>
      </c>
      <c r="F24" s="106">
        <v>113.52490438063441</v>
      </c>
      <c r="G24" s="106">
        <v>108.41979209495412</v>
      </c>
      <c r="H24" s="106">
        <v>112.58260455268034</v>
      </c>
      <c r="I24" s="106">
        <v>121.87683450980697</v>
      </c>
      <c r="J24" s="74">
        <v>111.13658795773371</v>
      </c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</row>
    <row r="25" spans="3:33">
      <c r="C25" s="56">
        <v>42767</v>
      </c>
      <c r="D25" s="74">
        <v>111.84018471546212</v>
      </c>
      <c r="E25" s="106">
        <v>111.00772002936598</v>
      </c>
      <c r="F25" s="106">
        <v>114.88541147674094</v>
      </c>
      <c r="G25" s="106">
        <v>110.41726742362938</v>
      </c>
      <c r="H25" s="106">
        <v>111.25670718527851</v>
      </c>
      <c r="I25" s="106">
        <v>118.97285303026158</v>
      </c>
      <c r="J25" s="74">
        <v>111.99055066988318</v>
      </c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</row>
    <row r="26" spans="3:33">
      <c r="C26" s="56">
        <v>42795</v>
      </c>
      <c r="D26" s="74">
        <v>111.72692160861935</v>
      </c>
      <c r="E26" s="106">
        <v>110.77471888668209</v>
      </c>
      <c r="F26" s="106">
        <v>112.20117172559495</v>
      </c>
      <c r="G26" s="106">
        <v>109.50901076972748</v>
      </c>
      <c r="H26" s="106">
        <v>112.72427276061504</v>
      </c>
      <c r="I26" s="106">
        <v>122.19625428904035</v>
      </c>
      <c r="J26" s="74">
        <v>111.94492689526656</v>
      </c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</row>
    <row r="27" spans="3:33">
      <c r="C27" s="56">
        <v>42826</v>
      </c>
      <c r="D27" s="74">
        <v>112.47669763418868</v>
      </c>
      <c r="E27" s="106">
        <v>111.38067020288382</v>
      </c>
      <c r="F27" s="106">
        <v>114.70316951373331</v>
      </c>
      <c r="G27" s="106">
        <v>110.60180712896432</v>
      </c>
      <c r="H27" s="106">
        <v>112.95317423725693</v>
      </c>
      <c r="I27" s="106">
        <v>123.1920642288993</v>
      </c>
      <c r="J27" s="74">
        <v>113.14978694370484</v>
      </c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</row>
    <row r="28" spans="3:33">
      <c r="C28" s="56">
        <v>42856</v>
      </c>
      <c r="D28" s="74">
        <v>114.2329949091327</v>
      </c>
      <c r="E28" s="106">
        <v>115.32644746213792</v>
      </c>
      <c r="F28" s="106">
        <v>116.02497583576319</v>
      </c>
      <c r="G28" s="106">
        <v>112.10001509805903</v>
      </c>
      <c r="H28" s="106">
        <v>114.17603494151925</v>
      </c>
      <c r="I28" s="106">
        <v>123.22530054745961</v>
      </c>
      <c r="J28" s="74">
        <v>114.25651410563444</v>
      </c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</row>
    <row r="29" spans="3:33">
      <c r="C29" s="56">
        <v>42887</v>
      </c>
      <c r="D29" s="74">
        <v>114.86245136267632</v>
      </c>
      <c r="E29" s="106">
        <v>113.34805662236211</v>
      </c>
      <c r="F29" s="106">
        <v>116.24116751919289</v>
      </c>
      <c r="G29" s="106">
        <v>111.84298660047747</v>
      </c>
      <c r="H29" s="106">
        <v>117.65255961712037</v>
      </c>
      <c r="I29" s="106">
        <v>126.23764570757371</v>
      </c>
      <c r="J29" s="74">
        <v>115.00733902405067</v>
      </c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</row>
    <row r="30" spans="3:33">
      <c r="C30" s="56">
        <v>42917</v>
      </c>
      <c r="D30" s="74">
        <v>118.60553864711171</v>
      </c>
      <c r="E30" s="106">
        <v>119.57815225952655</v>
      </c>
      <c r="F30" s="106">
        <v>119.53389525200792</v>
      </c>
      <c r="G30" s="106">
        <v>116.31880688889542</v>
      </c>
      <c r="H30" s="106">
        <v>119.28629740850106</v>
      </c>
      <c r="I30" s="106">
        <v>128.37392198000171</v>
      </c>
      <c r="J30" s="74">
        <v>118.72708702383356</v>
      </c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</row>
    <row r="31" spans="3:33">
      <c r="C31" s="56">
        <v>42948</v>
      </c>
      <c r="D31" s="74">
        <v>119.58532803783118</v>
      </c>
      <c r="E31" s="106">
        <v>118.97474070028127</v>
      </c>
      <c r="F31" s="106">
        <v>120.55383909123252</v>
      </c>
      <c r="G31" s="106">
        <v>118.05330277222185</v>
      </c>
      <c r="H31" s="106">
        <v>119.00829308181559</v>
      </c>
      <c r="I31" s="106">
        <v>130.24174223452795</v>
      </c>
      <c r="J31" s="74">
        <v>120.00596601587733</v>
      </c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</row>
    <row r="32" spans="3:33">
      <c r="C32" s="56">
        <v>42979</v>
      </c>
      <c r="D32" s="74">
        <v>118.74594718490398</v>
      </c>
      <c r="E32" s="106">
        <v>118.0853806826635</v>
      </c>
      <c r="F32" s="106">
        <v>119.50361391032381</v>
      </c>
      <c r="G32" s="106">
        <v>117.27164932676509</v>
      </c>
      <c r="H32" s="106">
        <v>117.79073287497152</v>
      </c>
      <c r="I32" s="106">
        <v>131.44267781309443</v>
      </c>
      <c r="J32" s="74">
        <v>119.17060618005952</v>
      </c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</row>
    <row r="33" spans="3:33">
      <c r="C33" s="56">
        <v>43009</v>
      </c>
      <c r="D33" s="74">
        <v>118.19638072062244</v>
      </c>
      <c r="E33" s="106">
        <v>116.75564428507774</v>
      </c>
      <c r="F33" s="106">
        <v>120.32259182916472</v>
      </c>
      <c r="G33" s="106">
        <v>115.66012510756349</v>
      </c>
      <c r="H33" s="106">
        <v>118.97170219653856</v>
      </c>
      <c r="I33" s="106">
        <v>131.60327503165598</v>
      </c>
      <c r="J33" s="74">
        <v>119.0924937232376</v>
      </c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</row>
    <row r="34" spans="3:33">
      <c r="C34" s="56">
        <v>43040</v>
      </c>
      <c r="D34" s="74">
        <v>118.24253004666876</v>
      </c>
      <c r="E34" s="106">
        <v>115.26760315528807</v>
      </c>
      <c r="F34" s="106">
        <v>120.43164034668644</v>
      </c>
      <c r="G34" s="106">
        <v>116.95252485499617</v>
      </c>
      <c r="H34" s="106">
        <v>117.70923923768177</v>
      </c>
      <c r="I34" s="106">
        <v>126.83493526117803</v>
      </c>
      <c r="J34" s="74">
        <v>119.0860761676457</v>
      </c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</row>
    <row r="35" spans="3:33">
      <c r="C35" s="56">
        <v>43070</v>
      </c>
      <c r="D35" s="74">
        <v>119.02635173104466</v>
      </c>
      <c r="E35" s="106">
        <v>116.09039952309746</v>
      </c>
      <c r="F35" s="106">
        <v>120.98656173090956</v>
      </c>
      <c r="G35" s="106">
        <v>117.16538317748773</v>
      </c>
      <c r="H35" s="106">
        <v>119.64198517388391</v>
      </c>
      <c r="I35" s="106">
        <v>127.91661600088662</v>
      </c>
      <c r="J35" s="74">
        <v>119.32700565019397</v>
      </c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</row>
    <row r="36" spans="3:33">
      <c r="C36" s="56">
        <v>43101</v>
      </c>
      <c r="D36" s="74">
        <v>118.51052878471862</v>
      </c>
      <c r="E36" s="106">
        <v>115.5391174978148</v>
      </c>
      <c r="F36" s="106">
        <v>119.05558338011618</v>
      </c>
      <c r="G36" s="106">
        <v>116.29627720822215</v>
      </c>
      <c r="H36" s="106">
        <v>119.47111195789857</v>
      </c>
      <c r="I36" s="106">
        <v>133.58609652996955</v>
      </c>
      <c r="J36" s="74">
        <v>119.362986078142</v>
      </c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</row>
    <row r="37" spans="3:33">
      <c r="C37" s="56">
        <v>43132</v>
      </c>
      <c r="D37" s="74">
        <v>119.30003543407103</v>
      </c>
      <c r="E37" s="106">
        <v>116.84839532670613</v>
      </c>
      <c r="F37" s="106">
        <v>119.56359895947728</v>
      </c>
      <c r="G37" s="106">
        <v>116.78819542081374</v>
      </c>
      <c r="H37" s="106">
        <v>121.27004798524243</v>
      </c>
      <c r="I37" s="106">
        <v>132.17709375050518</v>
      </c>
      <c r="J37" s="74">
        <v>120.58125922214352</v>
      </c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</row>
    <row r="38" spans="3:33">
      <c r="C38" s="56">
        <v>43160</v>
      </c>
      <c r="D38" s="74">
        <v>120.28702433554857</v>
      </c>
      <c r="E38" s="106">
        <v>118.4122041321771</v>
      </c>
      <c r="F38" s="106">
        <v>121.52037776197726</v>
      </c>
      <c r="G38" s="106">
        <v>117.6350583476262</v>
      </c>
      <c r="H38" s="106">
        <v>121.04541006133094</v>
      </c>
      <c r="I38" s="106">
        <v>136.05900609061598</v>
      </c>
      <c r="J38" s="74">
        <v>121.03171458635258</v>
      </c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</row>
    <row r="39" spans="3:33">
      <c r="C39" s="56">
        <v>43191</v>
      </c>
      <c r="D39" s="74">
        <v>121.41691872708569</v>
      </c>
      <c r="E39" s="106">
        <v>120.95604133243904</v>
      </c>
      <c r="F39" s="106">
        <v>121.59392774906783</v>
      </c>
      <c r="G39" s="106">
        <v>118.79064596844889</v>
      </c>
      <c r="H39" s="106">
        <v>121.99234369443923</v>
      </c>
      <c r="I39" s="106">
        <v>134.2550680836903</v>
      </c>
      <c r="J39" s="74">
        <v>122.74230322550601</v>
      </c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</row>
    <row r="40" spans="3:33">
      <c r="C40" s="56">
        <v>43221</v>
      </c>
      <c r="D40" s="74">
        <v>123.3394264363819</v>
      </c>
      <c r="E40" s="106">
        <v>119.17224796333821</v>
      </c>
      <c r="F40" s="106">
        <v>125.27558022963225</v>
      </c>
      <c r="G40" s="106">
        <v>121.81863021019166</v>
      </c>
      <c r="H40" s="106">
        <v>122.17641925351164</v>
      </c>
      <c r="I40" s="106">
        <v>138.21115032663343</v>
      </c>
      <c r="J40" s="74">
        <v>124.16883789324713</v>
      </c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</row>
    <row r="41" spans="3:33">
      <c r="C41" s="56">
        <v>43252</v>
      </c>
      <c r="D41" s="74">
        <v>124.60764329955536</v>
      </c>
      <c r="E41" s="106">
        <v>121.28414464441006</v>
      </c>
      <c r="F41" s="106">
        <v>124.99993583964275</v>
      </c>
      <c r="G41" s="106">
        <v>123.25471728996484</v>
      </c>
      <c r="H41" s="106">
        <v>124.36726265713416</v>
      </c>
      <c r="I41" s="106">
        <v>140.25953422167953</v>
      </c>
      <c r="J41" s="74">
        <v>126.04507781493564</v>
      </c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</row>
    <row r="42" spans="3:33">
      <c r="C42" s="56">
        <v>43282</v>
      </c>
      <c r="D42" s="74">
        <v>127.83481712898063</v>
      </c>
      <c r="E42" s="106">
        <v>124.42810988527459</v>
      </c>
      <c r="F42" s="106">
        <v>128.64954845006454</v>
      </c>
      <c r="G42" s="106">
        <v>125.68599839022185</v>
      </c>
      <c r="H42" s="106">
        <v>127.52877106277151</v>
      </c>
      <c r="I42" s="106">
        <v>144.48058928320552</v>
      </c>
      <c r="J42" s="74">
        <v>129.24631035152149</v>
      </c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</row>
    <row r="43" spans="3:33">
      <c r="C43" s="56">
        <v>43313</v>
      </c>
      <c r="D43" s="74">
        <v>128.54455421124732</v>
      </c>
      <c r="E43" s="106">
        <v>125.44195788605863</v>
      </c>
      <c r="F43" s="106">
        <v>130.02842416839414</v>
      </c>
      <c r="G43" s="106">
        <v>125.62867569513179</v>
      </c>
      <c r="H43" s="106">
        <v>130.14491655765423</v>
      </c>
      <c r="I43" s="106">
        <v>139.22096383077294</v>
      </c>
      <c r="J43" s="74">
        <v>129.98797702548768</v>
      </c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</row>
    <row r="44" spans="3:33">
      <c r="C44" s="56">
        <v>43344</v>
      </c>
      <c r="D44" s="74">
        <v>129.77220219657735</v>
      </c>
      <c r="E44" s="106">
        <v>128.99716540787779</v>
      </c>
      <c r="F44" s="106">
        <v>130.21909584218869</v>
      </c>
      <c r="G44" s="106">
        <v>126.55763077860745</v>
      </c>
      <c r="H44" s="106">
        <v>129.93519570124715</v>
      </c>
      <c r="I44" s="106">
        <v>144.78171254878498</v>
      </c>
      <c r="J44" s="74">
        <v>130.73673987466725</v>
      </c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</row>
    <row r="45" spans="3:33">
      <c r="C45" s="56">
        <v>43374</v>
      </c>
      <c r="D45" s="74">
        <v>128.36455605533482</v>
      </c>
      <c r="E45" s="106">
        <v>125.68664434102293</v>
      </c>
      <c r="F45" s="106">
        <v>130.0782844968515</v>
      </c>
      <c r="G45" s="106">
        <v>125.30265811815498</v>
      </c>
      <c r="H45" s="106">
        <v>128.14826986086535</v>
      </c>
      <c r="I45" s="106">
        <v>145.41861413052729</v>
      </c>
      <c r="J45" s="74">
        <v>129.98036848245374</v>
      </c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</row>
    <row r="46" spans="3:33">
      <c r="C46" s="56">
        <v>43405</v>
      </c>
      <c r="D46" s="74">
        <v>129.01305879879504</v>
      </c>
      <c r="E46" s="106">
        <v>123.71735481969004</v>
      </c>
      <c r="F46" s="106">
        <v>129.66354012236172</v>
      </c>
      <c r="G46" s="106">
        <v>126.72458075225892</v>
      </c>
      <c r="H46" s="106">
        <v>129.57731092102262</v>
      </c>
      <c r="I46" s="106">
        <v>144.19871200077679</v>
      </c>
      <c r="J46" s="74">
        <v>130.45409498981954</v>
      </c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</row>
    <row r="47" spans="3:33">
      <c r="C47" s="56">
        <v>43435</v>
      </c>
      <c r="D47" s="74">
        <v>130.41759538526827</v>
      </c>
      <c r="E47" s="106">
        <v>127.68478348188246</v>
      </c>
      <c r="F47" s="106">
        <v>130.60073207879623</v>
      </c>
      <c r="G47" s="106">
        <v>127.61996378140982</v>
      </c>
      <c r="H47" s="106">
        <v>130.39747709434528</v>
      </c>
      <c r="I47" s="106">
        <v>147.38749684505922</v>
      </c>
      <c r="J47" s="74">
        <v>131.65903896727619</v>
      </c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</row>
    <row r="48" spans="3:33">
      <c r="C48" s="56">
        <v>43466</v>
      </c>
      <c r="D48" s="74">
        <v>131.08396842921425</v>
      </c>
      <c r="E48" s="106">
        <v>127.72523315158975</v>
      </c>
      <c r="F48" s="106">
        <v>132.82585459205677</v>
      </c>
      <c r="G48" s="106">
        <v>127.20591632113549</v>
      </c>
      <c r="H48" s="106">
        <v>131.90195199733009</v>
      </c>
      <c r="I48" s="106">
        <v>149.84044958563155</v>
      </c>
      <c r="J48" s="74">
        <v>132.88801249529615</v>
      </c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</row>
    <row r="49" spans="3:33">
      <c r="C49" s="56">
        <v>43497</v>
      </c>
      <c r="D49" s="74">
        <v>132.87078641374015</v>
      </c>
      <c r="E49" s="106">
        <v>130.14673168950264</v>
      </c>
      <c r="F49" s="106">
        <v>133.39708444529185</v>
      </c>
      <c r="G49" s="106">
        <v>130.04465570200051</v>
      </c>
      <c r="H49" s="106">
        <v>132.8698676591768</v>
      </c>
      <c r="I49" s="106">
        <v>150.37247106338373</v>
      </c>
      <c r="J49" s="74">
        <v>134.15380720940291</v>
      </c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</row>
    <row r="50" spans="3:33">
      <c r="C50" s="56">
        <v>43525</v>
      </c>
      <c r="D50" s="74">
        <v>132.70756547152479</v>
      </c>
      <c r="E50" s="106">
        <v>129.61346715629423</v>
      </c>
      <c r="F50" s="106">
        <v>134.70425134336895</v>
      </c>
      <c r="G50" s="106">
        <v>129.16634671861149</v>
      </c>
      <c r="H50" s="106">
        <v>133.59066711205529</v>
      </c>
      <c r="I50" s="106">
        <v>151.12915228822322</v>
      </c>
      <c r="J50" s="74">
        <v>134.70292986299447</v>
      </c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</row>
    <row r="51" spans="3:33">
      <c r="C51" s="56">
        <v>43556</v>
      </c>
      <c r="D51" s="74">
        <v>133.20927989008479</v>
      </c>
      <c r="E51" s="106">
        <v>128.73117285276319</v>
      </c>
      <c r="F51" s="106">
        <v>136.33599621298197</v>
      </c>
      <c r="G51" s="106">
        <v>129.04218146123091</v>
      </c>
      <c r="H51" s="106">
        <v>135.03345232752392</v>
      </c>
      <c r="I51" s="106">
        <v>150.71157270965043</v>
      </c>
      <c r="J51" s="74">
        <v>135.42335701234214</v>
      </c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</row>
    <row r="52" spans="3:33">
      <c r="C52" s="56">
        <v>43586</v>
      </c>
      <c r="D52" s="74">
        <v>134.46813575072954</v>
      </c>
      <c r="E52" s="106">
        <v>131.07470351034138</v>
      </c>
      <c r="F52" s="106">
        <v>135.49000101919478</v>
      </c>
      <c r="G52" s="106">
        <v>130.2671340869272</v>
      </c>
      <c r="H52" s="106">
        <v>135.46402852829686</v>
      </c>
      <c r="I52" s="106">
        <v>156.45745454551886</v>
      </c>
      <c r="J52" s="74">
        <v>136.38220614536399</v>
      </c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</row>
    <row r="53" spans="3:33">
      <c r="C53" s="56">
        <v>43617</v>
      </c>
      <c r="D53" s="74">
        <v>138.00913315650482</v>
      </c>
      <c r="E53" s="106">
        <v>137.51340843811516</v>
      </c>
      <c r="F53" s="106">
        <v>137.75265793610168</v>
      </c>
      <c r="G53" s="106">
        <v>132.95959967637862</v>
      </c>
      <c r="H53" s="106">
        <v>138.76259431920403</v>
      </c>
      <c r="I53" s="106">
        <v>158.77248702957411</v>
      </c>
      <c r="J53" s="74">
        <v>139.75961845299909</v>
      </c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</row>
    <row r="54" spans="3:33">
      <c r="C54" s="56">
        <v>43647</v>
      </c>
      <c r="D54" s="74">
        <v>138.82796094106627</v>
      </c>
      <c r="E54" s="106">
        <v>136.37068488220774</v>
      </c>
      <c r="F54" s="106">
        <v>140.76792445923317</v>
      </c>
      <c r="G54" s="106">
        <v>133.99113662299402</v>
      </c>
      <c r="H54" s="106">
        <v>139.62285169045705</v>
      </c>
      <c r="I54" s="106">
        <v>158.03258933710785</v>
      </c>
      <c r="J54" s="74">
        <v>140.11026258649869</v>
      </c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</row>
    <row r="55" spans="3:33">
      <c r="C55" s="56">
        <v>43678</v>
      </c>
      <c r="D55" s="74">
        <v>142.4345380033615</v>
      </c>
      <c r="E55" s="106">
        <v>139.90638380627308</v>
      </c>
      <c r="F55" s="106">
        <v>143.02606191316593</v>
      </c>
      <c r="G55" s="106">
        <v>138.16784232928347</v>
      </c>
      <c r="H55" s="106">
        <v>142.37638096660001</v>
      </c>
      <c r="I55" s="106">
        <v>163.07009046746131</v>
      </c>
      <c r="J55" s="74">
        <v>143.93195663018693</v>
      </c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</row>
    <row r="56" spans="3:33">
      <c r="C56" s="56">
        <v>43709</v>
      </c>
      <c r="D56" s="74">
        <v>138.66764219701665</v>
      </c>
      <c r="E56" s="106">
        <v>133.99764237003225</v>
      </c>
      <c r="F56" s="106">
        <v>140.02118236419074</v>
      </c>
      <c r="G56" s="106">
        <v>133.1069528785973</v>
      </c>
      <c r="H56" s="106">
        <v>140.26909981275338</v>
      </c>
      <c r="I56" s="106">
        <v>161.15939792251763</v>
      </c>
      <c r="J56" s="74">
        <v>140.99901621903425</v>
      </c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</row>
    <row r="57" spans="3:33">
      <c r="C57" s="56">
        <v>43739</v>
      </c>
      <c r="D57" s="74">
        <v>139.71032011821467</v>
      </c>
      <c r="E57" s="106">
        <v>136.05670796115876</v>
      </c>
      <c r="F57" s="106">
        <v>140.88397178001418</v>
      </c>
      <c r="G57" s="106">
        <v>134.51542634654606</v>
      </c>
      <c r="H57" s="106">
        <v>141.41732665137192</v>
      </c>
      <c r="I57" s="106">
        <v>158.961965331328</v>
      </c>
      <c r="J57" s="74">
        <v>141.95555122969745</v>
      </c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</row>
    <row r="58" spans="3:33">
      <c r="C58" s="56">
        <v>43770</v>
      </c>
      <c r="D58" s="74">
        <v>140.35247323392909</v>
      </c>
      <c r="E58" s="106">
        <v>135.57464147304071</v>
      </c>
      <c r="F58" s="106">
        <v>140.96308441305817</v>
      </c>
      <c r="G58" s="106">
        <v>136.65631515574358</v>
      </c>
      <c r="H58" s="106">
        <v>141.00157300142516</v>
      </c>
      <c r="I58" s="106">
        <v>160.51408773354561</v>
      </c>
      <c r="J58" s="74">
        <v>143.54826073909993</v>
      </c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</row>
    <row r="59" spans="3:33">
      <c r="C59" s="56">
        <v>43800</v>
      </c>
      <c r="D59" s="74">
        <v>140.14581024854601</v>
      </c>
      <c r="E59" s="106">
        <v>135.65439810687286</v>
      </c>
      <c r="F59" s="106">
        <v>139.12149366120883</v>
      </c>
      <c r="G59" s="106">
        <v>135.66836958942005</v>
      </c>
      <c r="H59" s="106">
        <v>142.40885596852203</v>
      </c>
      <c r="I59" s="106">
        <v>159.2221834442818</v>
      </c>
      <c r="J59" s="74">
        <v>142.7747704713087</v>
      </c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</row>
    <row r="60" spans="3:33">
      <c r="C60" s="56">
        <v>43831</v>
      </c>
      <c r="D60" s="74">
        <v>143.07592121663134</v>
      </c>
      <c r="E60" s="106">
        <v>138.69796954442663</v>
      </c>
      <c r="F60" s="106">
        <v>143.05551861942232</v>
      </c>
      <c r="G60" s="106">
        <v>138.81634608415931</v>
      </c>
      <c r="H60" s="106">
        <v>144.42247718683387</v>
      </c>
      <c r="I60" s="106">
        <v>165.8643212317784</v>
      </c>
      <c r="J60" s="74">
        <v>145.6151152931287</v>
      </c>
    </row>
    <row r="61" spans="3:33">
      <c r="C61" s="56">
        <v>43862</v>
      </c>
      <c r="D61" s="74">
        <v>140.42141808608798</v>
      </c>
      <c r="E61" s="106">
        <v>138.57099826185379</v>
      </c>
      <c r="F61" s="106">
        <v>141.70224044475887</v>
      </c>
      <c r="G61" s="106">
        <v>134.70140864730951</v>
      </c>
      <c r="H61" s="106">
        <v>141.70073668087051</v>
      </c>
      <c r="I61" s="106">
        <v>162.9924228431239</v>
      </c>
      <c r="J61" s="74">
        <v>143.13598390270204</v>
      </c>
    </row>
    <row r="62" spans="3:33">
      <c r="C62" s="56">
        <v>43891</v>
      </c>
      <c r="D62" s="74">
        <v>131.34220938912267</v>
      </c>
      <c r="E62" s="106">
        <v>126.81606512497157</v>
      </c>
      <c r="F62" s="106">
        <v>135.03047491009676</v>
      </c>
      <c r="G62" s="106">
        <v>122.28783704441545</v>
      </c>
      <c r="H62" s="106">
        <v>137.05898606656496</v>
      </c>
      <c r="I62" s="106">
        <v>156.39192956892569</v>
      </c>
      <c r="J62" s="74">
        <v>136.70469506364842</v>
      </c>
    </row>
    <row r="63" spans="3:33">
      <c r="C63" s="56">
        <v>43922</v>
      </c>
      <c r="D63" s="74">
        <v>124.49153603089155</v>
      </c>
      <c r="E63" s="106">
        <v>128.06196421774013</v>
      </c>
      <c r="F63" s="106">
        <v>128.06839216458414</v>
      </c>
      <c r="G63" s="106">
        <v>114.80724416605914</v>
      </c>
      <c r="H63" s="106">
        <v>126.9100040295254</v>
      </c>
      <c r="I63" s="106">
        <v>156.56063136114116</v>
      </c>
      <c r="J63" s="74">
        <v>131.20617088327754</v>
      </c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</row>
    <row r="64" spans="3:33">
      <c r="C64" s="56">
        <v>43952</v>
      </c>
      <c r="D64" s="74">
        <v>129.56457817233195</v>
      </c>
      <c r="E64" s="106">
        <v>126.6728849252486</v>
      </c>
      <c r="F64" s="106">
        <v>132.35852133032486</v>
      </c>
      <c r="G64" s="106">
        <v>120.5981046866281</v>
      </c>
      <c r="H64" s="106">
        <v>129.60159135848178</v>
      </c>
      <c r="I64" s="106">
        <v>151.95449247235868</v>
      </c>
      <c r="J64" s="74">
        <v>134.87354859334221</v>
      </c>
    </row>
    <row r="65" spans="3:25">
      <c r="C65" s="56">
        <v>43983</v>
      </c>
      <c r="D65" s="74">
        <v>126.71380973617185</v>
      </c>
      <c r="E65" s="106">
        <v>124.14447025375794</v>
      </c>
      <c r="F65" s="106">
        <v>130.72160804274415</v>
      </c>
      <c r="G65" s="106">
        <v>118.92577352898617</v>
      </c>
      <c r="H65" s="106">
        <v>127.922699793552</v>
      </c>
      <c r="I65" s="106">
        <v>148.72105791183353</v>
      </c>
      <c r="J65" s="74">
        <v>133.85461848194291</v>
      </c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</row>
    <row r="66" spans="3:25">
      <c r="C66" s="56">
        <v>44013</v>
      </c>
      <c r="D66" s="74">
        <v>130.16638099076101</v>
      </c>
      <c r="E66" s="74">
        <v>135.54234633321639</v>
      </c>
      <c r="F66" s="74">
        <v>135.52130941153183</v>
      </c>
      <c r="G66" s="74">
        <v>123.50786675967416</v>
      </c>
      <c r="H66" s="74">
        <v>128.1455890410997</v>
      </c>
      <c r="I66" s="74">
        <v>149.85694924511972</v>
      </c>
      <c r="J66" s="74">
        <v>136.12755210995513</v>
      </c>
    </row>
    <row r="67" spans="3:25">
      <c r="C67" s="56">
        <v>44044</v>
      </c>
      <c r="D67" s="74">
        <v>127.961736220807</v>
      </c>
      <c r="E67" s="74">
        <v>133.7514162035053</v>
      </c>
      <c r="F67" s="74">
        <v>134.83378581986045</v>
      </c>
      <c r="G67" s="74">
        <v>120.63388554726382</v>
      </c>
      <c r="H67" s="74">
        <v>126.26416214712133</v>
      </c>
      <c r="I67" s="74">
        <v>149.16607301657405</v>
      </c>
      <c r="J67" s="74">
        <v>134.47442513001931</v>
      </c>
    </row>
    <row r="68" spans="3:25">
      <c r="C68" s="56">
        <v>44075</v>
      </c>
      <c r="D68" s="74">
        <v>127.02333631376752</v>
      </c>
      <c r="E68" s="74">
        <v>128.40996392423349</v>
      </c>
      <c r="F68" s="74">
        <v>130.49642937330347</v>
      </c>
      <c r="G68" s="74">
        <v>119.53670928114457</v>
      </c>
      <c r="H68" s="74">
        <v>127.78428493734162</v>
      </c>
      <c r="I68" s="74">
        <v>149.68356519615173</v>
      </c>
      <c r="J68" s="74">
        <v>133.20053279607217</v>
      </c>
    </row>
    <row r="69" spans="3:25">
      <c r="C69" s="56">
        <v>44105</v>
      </c>
      <c r="D69" s="74">
        <v>123.99676687418281</v>
      </c>
      <c r="E69" s="74">
        <v>121.74504596373872</v>
      </c>
      <c r="F69" s="74">
        <v>130.13441536622983</v>
      </c>
      <c r="G69" s="74">
        <v>116.71044676778357</v>
      </c>
      <c r="H69" s="74">
        <v>125.03463767361518</v>
      </c>
      <c r="I69" s="74">
        <v>147.67984522237759</v>
      </c>
      <c r="J69" s="74">
        <v>130.08698685875297</v>
      </c>
    </row>
    <row r="70" spans="3:25">
      <c r="C70" s="56">
        <v>44136</v>
      </c>
      <c r="D70" s="107">
        <v>122.03460802658532</v>
      </c>
      <c r="E70" s="108">
        <v>123.88245575410757</v>
      </c>
      <c r="F70" s="108">
        <v>126.56899977014962</v>
      </c>
      <c r="G70" s="108">
        <v>114.51394902837366</v>
      </c>
      <c r="H70" s="108">
        <v>122.88725784089276</v>
      </c>
      <c r="I70" s="108">
        <v>145.58543492964066</v>
      </c>
      <c r="J70" s="109">
        <v>128.6791274840235</v>
      </c>
    </row>
    <row r="71" spans="3:25">
      <c r="C71" s="56">
        <v>44166</v>
      </c>
      <c r="D71" s="74">
        <v>120.14382799881143</v>
      </c>
      <c r="E71" s="74">
        <v>118.17572503943782</v>
      </c>
      <c r="F71" s="74">
        <v>125.04653318224806</v>
      </c>
      <c r="G71" s="74">
        <v>112.30952038038788</v>
      </c>
      <c r="H71" s="74">
        <v>121.9319252613444</v>
      </c>
      <c r="I71" s="74">
        <v>145.49914146182013</v>
      </c>
      <c r="J71" s="74">
        <v>127.02704717925914</v>
      </c>
    </row>
    <row r="72" spans="3:25">
      <c r="C72" s="56">
        <v>44197</v>
      </c>
      <c r="D72" s="74">
        <v>119.76981452179625</v>
      </c>
      <c r="E72" s="74">
        <v>118.30940793619216</v>
      </c>
      <c r="F72" s="74">
        <v>125.70559356917393</v>
      </c>
      <c r="G72" s="74">
        <v>111.09336852451254</v>
      </c>
      <c r="H72" s="74">
        <v>121.9242206999261</v>
      </c>
      <c r="I72" s="74">
        <v>143.3212404517995</v>
      </c>
      <c r="J72" s="74">
        <v>127.13734008725224</v>
      </c>
    </row>
    <row r="73" spans="3:25">
      <c r="C73" s="56">
        <v>44228</v>
      </c>
      <c r="D73" s="74">
        <v>120.76616093753532</v>
      </c>
      <c r="E73" s="74">
        <v>121.82211040700375</v>
      </c>
      <c r="F73" s="74">
        <v>127.39049254406771</v>
      </c>
      <c r="G73" s="74">
        <v>111.19998395640181</v>
      </c>
      <c r="H73" s="74">
        <v>122.26011297614821</v>
      </c>
      <c r="I73" s="74">
        <v>146.93588221071201</v>
      </c>
      <c r="J73" s="74">
        <v>128.48319010065896</v>
      </c>
    </row>
    <row r="74" spans="3:25">
      <c r="C74" s="56">
        <v>44256</v>
      </c>
      <c r="D74" s="74">
        <v>121.69583381951642</v>
      </c>
      <c r="E74" s="74">
        <v>121.53193025001676</v>
      </c>
      <c r="F74" s="74">
        <v>127.25210353082291</v>
      </c>
      <c r="G74" s="74">
        <v>111.67008457858627</v>
      </c>
      <c r="H74" s="74">
        <v>123.46633725098373</v>
      </c>
      <c r="I74" s="74">
        <v>146.45473629445775</v>
      </c>
      <c r="J74" s="74">
        <v>129.16479564722073</v>
      </c>
    </row>
    <row r="75" spans="3:25">
      <c r="C75" s="56"/>
    </row>
    <row r="76" spans="3:25">
      <c r="C76" s="56"/>
    </row>
    <row r="77" spans="3:25">
      <c r="C77" s="56"/>
    </row>
    <row r="78" spans="3:25">
      <c r="C78" s="56"/>
    </row>
    <row r="79" spans="3:25">
      <c r="C79" s="56"/>
    </row>
    <row r="80" spans="3:25">
      <c r="C80" s="56"/>
    </row>
    <row r="81" spans="3:3">
      <c r="C81" s="56"/>
    </row>
    <row r="82" spans="3:3">
      <c r="C82" s="56"/>
    </row>
    <row r="83" spans="3:3">
      <c r="C83" s="56"/>
    </row>
    <row r="84" spans="3:3">
      <c r="C84" s="56"/>
    </row>
    <row r="85" spans="3:3">
      <c r="C85" s="56"/>
    </row>
    <row r="86" spans="3:3">
      <c r="C86" s="56"/>
    </row>
    <row r="87" spans="3:3">
      <c r="C87" s="56"/>
    </row>
    <row r="88" spans="3:3">
      <c r="C88" s="56"/>
    </row>
    <row r="89" spans="3:3">
      <c r="C89" s="56"/>
    </row>
    <row r="90" spans="3:3">
      <c r="C90" s="56"/>
    </row>
    <row r="91" spans="3:3">
      <c r="C91" s="56"/>
    </row>
    <row r="92" spans="3:3">
      <c r="C92" s="56"/>
    </row>
    <row r="93" spans="3:3">
      <c r="C93" s="56"/>
    </row>
    <row r="94" spans="3:3">
      <c r="C94" s="56"/>
    </row>
    <row r="95" spans="3:3">
      <c r="C95" s="56"/>
    </row>
    <row r="96" spans="3:3">
      <c r="C96" s="56"/>
    </row>
    <row r="97" spans="3:3">
      <c r="C97" s="56"/>
    </row>
    <row r="98" spans="3:3">
      <c r="C98" s="56"/>
    </row>
    <row r="99" spans="3:3">
      <c r="C99" s="56"/>
    </row>
    <row r="100" spans="3:3">
      <c r="C100" s="56"/>
    </row>
    <row r="101" spans="3:3">
      <c r="C101" s="56"/>
    </row>
    <row r="102" spans="3:3">
      <c r="C102" s="56"/>
    </row>
    <row r="103" spans="3:3">
      <c r="C103" s="56"/>
    </row>
    <row r="104" spans="3:3">
      <c r="C104" s="56"/>
    </row>
    <row r="105" spans="3:3">
      <c r="C105" s="56"/>
    </row>
    <row r="106" spans="3:3">
      <c r="C106" s="56"/>
    </row>
    <row r="107" spans="3:3">
      <c r="C107" s="56"/>
    </row>
    <row r="108" spans="3:3">
      <c r="C108" s="56"/>
    </row>
    <row r="109" spans="3:3">
      <c r="C109" s="56"/>
    </row>
    <row r="110" spans="3:3">
      <c r="C110" s="56"/>
    </row>
    <row r="111" spans="3:3">
      <c r="C111" s="56"/>
    </row>
    <row r="112" spans="3:3">
      <c r="C112" s="56"/>
    </row>
    <row r="113" spans="3:3">
      <c r="C113" s="56"/>
    </row>
    <row r="114" spans="3:3">
      <c r="C114" s="56"/>
    </row>
    <row r="115" spans="3:3">
      <c r="C115" s="56"/>
    </row>
    <row r="116" spans="3:3">
      <c r="C116" s="56"/>
    </row>
    <row r="117" spans="3:3">
      <c r="C117" s="56"/>
    </row>
    <row r="118" spans="3:3">
      <c r="C118" s="56"/>
    </row>
    <row r="119" spans="3:3">
      <c r="C119" s="56"/>
    </row>
    <row r="120" spans="3:3">
      <c r="C120" s="56"/>
    </row>
    <row r="121" spans="3:3">
      <c r="C121" s="56"/>
    </row>
    <row r="122" spans="3:3">
      <c r="C122" s="56"/>
    </row>
    <row r="123" spans="3:3">
      <c r="C123" s="56"/>
    </row>
    <row r="124" spans="3:3">
      <c r="C124" s="56"/>
    </row>
    <row r="125" spans="3:3">
      <c r="C125" s="56"/>
    </row>
    <row r="126" spans="3:3">
      <c r="C126" s="56"/>
    </row>
    <row r="127" spans="3:3">
      <c r="C127" s="56"/>
    </row>
    <row r="128" spans="3:3">
      <c r="C128" s="56"/>
    </row>
    <row r="129" spans="3:3">
      <c r="C129" s="56"/>
    </row>
    <row r="130" spans="3:3">
      <c r="C130" s="56"/>
    </row>
    <row r="131" spans="3:3">
      <c r="C131" s="56"/>
    </row>
    <row r="132" spans="3:3">
      <c r="C132" s="56"/>
    </row>
    <row r="133" spans="3:3">
      <c r="C133" s="56"/>
    </row>
    <row r="134" spans="3:3">
      <c r="C134" s="56"/>
    </row>
    <row r="135" spans="3:3">
      <c r="C135" s="56"/>
    </row>
    <row r="136" spans="3:3">
      <c r="C136" s="56"/>
    </row>
    <row r="137" spans="3:3">
      <c r="C137" s="56"/>
    </row>
    <row r="138" spans="3:3">
      <c r="C138" s="56"/>
    </row>
    <row r="139" spans="3:3">
      <c r="C139" s="56"/>
    </row>
    <row r="140" spans="3:3">
      <c r="C140" s="56"/>
    </row>
    <row r="141" spans="3:3">
      <c r="C141" s="56"/>
    </row>
    <row r="142" spans="3:3">
      <c r="C142" s="56"/>
    </row>
    <row r="143" spans="3:3">
      <c r="C143" s="56"/>
    </row>
    <row r="144" spans="3:3">
      <c r="C144" s="56"/>
    </row>
    <row r="145" spans="3:3">
      <c r="C145" s="56"/>
    </row>
    <row r="146" spans="3:3">
      <c r="C146" s="56"/>
    </row>
    <row r="147" spans="3:3">
      <c r="C147" s="56"/>
    </row>
    <row r="148" spans="3:3">
      <c r="C148" s="56"/>
    </row>
    <row r="149" spans="3:3">
      <c r="C149" s="56"/>
    </row>
    <row r="150" spans="3:3">
      <c r="C150" s="56"/>
    </row>
    <row r="151" spans="3:3">
      <c r="C151" s="56"/>
    </row>
    <row r="152" spans="3:3">
      <c r="C152" s="56"/>
    </row>
    <row r="153" spans="3:3">
      <c r="C153" s="56"/>
    </row>
    <row r="154" spans="3:3">
      <c r="C154" s="56"/>
    </row>
    <row r="155" spans="3:3">
      <c r="C155" s="56"/>
    </row>
    <row r="156" spans="3:3">
      <c r="C156" s="56"/>
    </row>
    <row r="157" spans="3:3">
      <c r="C157" s="56"/>
    </row>
    <row r="158" spans="3:3">
      <c r="C158" s="56"/>
    </row>
    <row r="159" spans="3:3">
      <c r="C159" s="56"/>
    </row>
    <row r="160" spans="3:3">
      <c r="C160" s="56"/>
    </row>
    <row r="161" spans="3:3">
      <c r="C161" s="56"/>
    </row>
    <row r="162" spans="3:3">
      <c r="C162" s="56"/>
    </row>
    <row r="163" spans="3:3">
      <c r="C163" s="56"/>
    </row>
    <row r="164" spans="3:3">
      <c r="C164" s="56"/>
    </row>
    <row r="165" spans="3:3">
      <c r="C165" s="56"/>
    </row>
    <row r="166" spans="3:3">
      <c r="C166" s="56"/>
    </row>
    <row r="167" spans="3:3">
      <c r="C167" s="56"/>
    </row>
    <row r="168" spans="3:3">
      <c r="C168" s="56"/>
    </row>
    <row r="169" spans="3:3">
      <c r="C169" s="56"/>
    </row>
  </sheetData>
  <hyperlinks>
    <hyperlink ref="C1" location="Jegyzék_index!A1" display="Vissza a jegyzékre / Return to the Index" xr:uid="{B55588F0-82A0-4EE3-B956-5587C6D7DA73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74CA3-0CE7-4571-8FA4-1C039004B37F}">
  <dimension ref="A1:BQ161"/>
  <sheetViews>
    <sheetView showGridLines="0" zoomScale="75" zoomScaleNormal="75" workbookViewId="0"/>
  </sheetViews>
  <sheetFormatPr defaultColWidth="9.5703125" defaultRowHeight="15.75"/>
  <cols>
    <col min="1" max="1" width="13.85546875" style="17" bestFit="1" customWidth="1"/>
    <col min="2" max="2" width="104.85546875" style="17" customWidth="1"/>
    <col min="3" max="3" width="20.7109375" style="17" bestFit="1" customWidth="1"/>
    <col min="4" max="4" width="13.42578125" style="17" bestFit="1" customWidth="1"/>
    <col min="5" max="7" width="12.140625" style="17" bestFit="1" customWidth="1"/>
    <col min="8" max="8" width="9.7109375" style="17" bestFit="1" customWidth="1"/>
    <col min="9" max="9" width="17.42578125" style="17" bestFit="1" customWidth="1"/>
    <col min="10" max="10" width="25.5703125" style="17" bestFit="1" customWidth="1"/>
    <col min="11" max="11" width="17.140625" style="17" bestFit="1" customWidth="1"/>
    <col min="12" max="12" width="9.5703125" style="17"/>
    <col min="13" max="13" width="16.140625" style="17" bestFit="1" customWidth="1"/>
    <col min="14" max="14" width="37.7109375" style="17" bestFit="1" customWidth="1"/>
    <col min="15" max="15" width="17.85546875" style="17" bestFit="1" customWidth="1"/>
    <col min="16" max="16" width="13.140625" style="17" bestFit="1" customWidth="1"/>
    <col min="17" max="17" width="13.5703125" style="17" bestFit="1" customWidth="1"/>
    <col min="18" max="18" width="15.42578125" style="17" bestFit="1" customWidth="1"/>
    <col min="19" max="19" width="13.28515625" style="17" bestFit="1" customWidth="1"/>
    <col min="20" max="21" width="13.42578125" style="17" bestFit="1" customWidth="1"/>
    <col min="22" max="22" width="34.7109375" style="17" bestFit="1" customWidth="1"/>
    <col min="23" max="23" width="25.28515625" style="17" bestFit="1" customWidth="1"/>
    <col min="24" max="24" width="26.42578125" style="17" bestFit="1" customWidth="1"/>
    <col min="25" max="25" width="26.85546875" style="17" bestFit="1" customWidth="1"/>
    <col min="26" max="26" width="24.5703125" style="17" bestFit="1" customWidth="1"/>
    <col min="27" max="27" width="24.85546875" style="17" bestFit="1" customWidth="1"/>
    <col min="28" max="28" width="24.5703125" style="17" bestFit="1" customWidth="1"/>
    <col min="29" max="29" width="23.85546875" style="17" bestFit="1" customWidth="1"/>
    <col min="30" max="30" width="28.5703125" style="17" bestFit="1" customWidth="1"/>
    <col min="31" max="31" width="30.5703125" style="17" bestFit="1" customWidth="1"/>
    <col min="32" max="32" width="26.85546875" style="17" bestFit="1" customWidth="1"/>
    <col min="33" max="34" width="29.42578125" style="17" bestFit="1" customWidth="1"/>
    <col min="35" max="35" width="25.28515625" style="17" bestFit="1" customWidth="1"/>
    <col min="36" max="36" width="26.42578125" style="17" bestFit="1" customWidth="1"/>
    <col min="37" max="37" width="26.85546875" style="17" bestFit="1" customWidth="1"/>
    <col min="38" max="38" width="17.42578125" style="17" bestFit="1" customWidth="1"/>
    <col min="39" max="39" width="9.42578125" style="17" bestFit="1" customWidth="1"/>
    <col min="40" max="40" width="9.5703125" style="17"/>
    <col min="41" max="41" width="18" style="17" bestFit="1" customWidth="1"/>
    <col min="42" max="42" width="18.140625" style="17" bestFit="1" customWidth="1"/>
    <col min="43" max="43" width="13.28515625" style="17" bestFit="1" customWidth="1"/>
    <col min="44" max="44" width="14.140625" style="17" bestFit="1" customWidth="1"/>
    <col min="45" max="45" width="14.42578125" style="17" bestFit="1" customWidth="1"/>
    <col min="46" max="47" width="13.5703125" style="17" bestFit="1" customWidth="1"/>
    <col min="48" max="48" width="13.28515625" style="17" bestFit="1" customWidth="1"/>
    <col min="49" max="49" width="13.5703125" style="17" bestFit="1" customWidth="1"/>
    <col min="50" max="50" width="16.5703125" style="17" bestFit="1" customWidth="1"/>
    <col min="51" max="51" width="18.28515625" style="17" bestFit="1" customWidth="1"/>
    <col min="52" max="52" width="14.42578125" style="17" bestFit="1" customWidth="1"/>
    <col min="53" max="54" width="17.140625" style="17" bestFit="1" customWidth="1"/>
    <col min="55" max="55" width="15.140625" style="17" bestFit="1" customWidth="1"/>
    <col min="56" max="56" width="14.85546875" style="17" bestFit="1" customWidth="1"/>
    <col min="57" max="57" width="14.7109375" style="17" bestFit="1" customWidth="1"/>
    <col min="58" max="58" width="14.140625" style="17" bestFit="1" customWidth="1"/>
    <col min="59" max="59" width="14.85546875" style="17" bestFit="1" customWidth="1"/>
    <col min="60" max="60" width="15.7109375" style="17" bestFit="1" customWidth="1"/>
    <col min="61" max="61" width="16.28515625" style="17" bestFit="1" customWidth="1"/>
    <col min="62" max="62" width="16.5703125" style="17" bestFit="1" customWidth="1"/>
    <col min="63" max="63" width="18.28515625" style="17" bestFit="1" customWidth="1"/>
    <col min="64" max="64" width="15.42578125" style="17" bestFit="1" customWidth="1"/>
    <col min="65" max="65" width="17.140625" style="17" bestFit="1" customWidth="1"/>
    <col min="66" max="66" width="18.42578125" style="17" bestFit="1" customWidth="1"/>
    <col min="67" max="67" width="12.140625" style="17" bestFit="1" customWidth="1"/>
    <col min="68" max="16384" width="9.5703125" style="17"/>
  </cols>
  <sheetData>
    <row r="1" spans="1:39">
      <c r="A1" s="38" t="s">
        <v>31</v>
      </c>
      <c r="B1" s="39" t="s">
        <v>734</v>
      </c>
      <c r="C1" s="187" t="s">
        <v>756</v>
      </c>
    </row>
    <row r="2" spans="1:39">
      <c r="A2" s="38" t="s">
        <v>32</v>
      </c>
      <c r="B2" s="39" t="s">
        <v>735</v>
      </c>
      <c r="C2" s="39"/>
    </row>
    <row r="3" spans="1:39">
      <c r="A3" s="38" t="s">
        <v>16</v>
      </c>
      <c r="B3" s="42" t="s">
        <v>376</v>
      </c>
      <c r="C3" s="42"/>
    </row>
    <row r="4" spans="1:39">
      <c r="A4" s="38" t="s">
        <v>33</v>
      </c>
      <c r="B4" s="42" t="s">
        <v>851</v>
      </c>
      <c r="C4" s="42"/>
    </row>
    <row r="5" spans="1:39" ht="47.25">
      <c r="A5" s="43" t="s">
        <v>34</v>
      </c>
      <c r="B5" s="220" t="s">
        <v>528</v>
      </c>
      <c r="C5" s="42"/>
    </row>
    <row r="6" spans="1:39" ht="47.25">
      <c r="A6" s="43" t="s">
        <v>35</v>
      </c>
      <c r="B6" s="220" t="s">
        <v>527</v>
      </c>
      <c r="C6" s="42"/>
    </row>
    <row r="7" spans="1:39">
      <c r="B7" s="28"/>
      <c r="C7" s="28"/>
    </row>
    <row r="8" spans="1:39">
      <c r="E8" s="45">
        <v>43891</v>
      </c>
      <c r="F8" s="45">
        <v>44075</v>
      </c>
      <c r="G8" s="45">
        <v>44256</v>
      </c>
    </row>
    <row r="9" spans="1:39" ht="31.5">
      <c r="C9" s="46" t="s">
        <v>388</v>
      </c>
      <c r="D9" s="47" t="s">
        <v>382</v>
      </c>
      <c r="E9" s="22">
        <v>317.77704557935198</v>
      </c>
      <c r="F9" s="22">
        <v>280.48936151855048</v>
      </c>
      <c r="G9" s="22">
        <v>323.16901408450707</v>
      </c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</row>
    <row r="10" spans="1:39" ht="31.5">
      <c r="A10" s="49"/>
      <c r="B10" s="48"/>
      <c r="C10" s="46" t="s">
        <v>389</v>
      </c>
      <c r="D10" s="47" t="s">
        <v>383</v>
      </c>
      <c r="E10" s="22">
        <v>221.67088607594937</v>
      </c>
      <c r="F10" s="22">
        <v>177.77739081991038</v>
      </c>
      <c r="G10" s="22">
        <v>169.6496476552598</v>
      </c>
      <c r="H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</row>
    <row r="11" spans="1:39" ht="31.5">
      <c r="A11" s="49"/>
      <c r="B11" s="48"/>
      <c r="C11" s="46" t="s">
        <v>390</v>
      </c>
      <c r="D11" s="47" t="s">
        <v>384</v>
      </c>
      <c r="E11" s="22">
        <v>191.03951890034364</v>
      </c>
      <c r="F11" s="22">
        <v>170.90832867523756</v>
      </c>
      <c r="G11" s="22">
        <v>153.24306174411203</v>
      </c>
      <c r="H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</row>
    <row r="12" spans="1:39" ht="31.5">
      <c r="A12" s="49"/>
      <c r="B12" s="48"/>
      <c r="C12" s="46" t="s">
        <v>391</v>
      </c>
      <c r="D12" s="22" t="s">
        <v>279</v>
      </c>
      <c r="E12" s="22">
        <v>170</v>
      </c>
      <c r="F12" s="22">
        <v>150</v>
      </c>
      <c r="G12" s="22">
        <v>150</v>
      </c>
      <c r="H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</row>
    <row r="13" spans="1:39" ht="31.5">
      <c r="A13" s="49"/>
      <c r="B13" s="48"/>
      <c r="C13" s="46" t="s">
        <v>392</v>
      </c>
      <c r="D13" s="47" t="s">
        <v>385</v>
      </c>
      <c r="E13" s="22">
        <v>164.42915690866511</v>
      </c>
      <c r="F13" s="22">
        <v>140.79153872398498</v>
      </c>
      <c r="G13" s="22">
        <v>139.53791022255751</v>
      </c>
      <c r="H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</row>
    <row r="14" spans="1:39" ht="31.5">
      <c r="A14" s="49"/>
      <c r="B14" s="48"/>
      <c r="C14" s="46" t="s">
        <v>393</v>
      </c>
      <c r="D14" s="47" t="s">
        <v>386</v>
      </c>
      <c r="E14" s="22">
        <v>143.78947368421052</v>
      </c>
      <c r="F14" s="22">
        <v>135.09003397508494</v>
      </c>
      <c r="G14" s="22">
        <v>129.53171091445427</v>
      </c>
      <c r="H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</row>
    <row r="15" spans="1:39" ht="31.5">
      <c r="A15" s="49"/>
      <c r="B15" s="48"/>
      <c r="C15" s="46" t="s">
        <v>394</v>
      </c>
      <c r="D15" s="47" t="s">
        <v>387</v>
      </c>
      <c r="E15" s="22">
        <v>104.16666666666667</v>
      </c>
      <c r="F15" s="22">
        <v>104.30555555555556</v>
      </c>
      <c r="G15" s="22">
        <v>104.19999999999999</v>
      </c>
      <c r="H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</row>
    <row r="16" spans="1:39">
      <c r="A16" s="49"/>
      <c r="B16" s="48"/>
      <c r="C16" s="46"/>
      <c r="D16" s="45"/>
      <c r="E16" s="27"/>
      <c r="F16" s="48"/>
      <c r="G16" s="27"/>
      <c r="H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  <c r="AJ16" s="48"/>
      <c r="AK16" s="48"/>
      <c r="AL16" s="48"/>
      <c r="AM16" s="48"/>
    </row>
    <row r="17" spans="1:39">
      <c r="A17" s="49"/>
      <c r="B17" s="48"/>
      <c r="C17" s="46"/>
      <c r="D17" s="45"/>
      <c r="E17" s="27"/>
      <c r="F17" s="48"/>
      <c r="G17" s="27"/>
      <c r="H17" s="48"/>
      <c r="M17" s="45"/>
      <c r="N17" s="50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  <c r="AA17" s="48"/>
      <c r="AB17" s="48"/>
      <c r="AC17" s="48"/>
      <c r="AD17" s="48"/>
      <c r="AE17" s="48"/>
      <c r="AF17" s="48"/>
      <c r="AG17" s="48"/>
      <c r="AH17" s="48"/>
      <c r="AI17" s="48"/>
      <c r="AJ17" s="48"/>
      <c r="AK17" s="48"/>
      <c r="AL17" s="48"/>
      <c r="AM17" s="48"/>
    </row>
    <row r="18" spans="1:39">
      <c r="A18" s="49"/>
      <c r="B18" s="48"/>
      <c r="C18" s="48"/>
      <c r="D18" s="45"/>
      <c r="E18" s="27"/>
      <c r="F18" s="48"/>
      <c r="G18" s="27"/>
      <c r="H18" s="48"/>
      <c r="M18" s="45"/>
      <c r="N18" s="50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</row>
    <row r="19" spans="1:39">
      <c r="A19" s="49"/>
      <c r="B19" s="48"/>
      <c r="C19" s="48"/>
      <c r="D19" s="45"/>
      <c r="E19" s="27"/>
      <c r="F19" s="48"/>
      <c r="G19" s="27"/>
      <c r="H19" s="48"/>
      <c r="M19" s="45"/>
      <c r="N19" s="50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  <c r="AJ19" s="48"/>
      <c r="AK19" s="48"/>
      <c r="AL19" s="48"/>
      <c r="AM19" s="48"/>
    </row>
    <row r="20" spans="1:39">
      <c r="A20" s="49"/>
      <c r="B20" s="48"/>
      <c r="C20" s="48"/>
      <c r="D20" s="45"/>
      <c r="E20" s="27"/>
      <c r="F20" s="48"/>
      <c r="G20" s="27"/>
      <c r="H20" s="48"/>
      <c r="M20" s="45"/>
      <c r="N20" s="50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</row>
    <row r="21" spans="1:39">
      <c r="A21" s="49"/>
      <c r="B21" s="48"/>
      <c r="C21" s="48"/>
      <c r="D21" s="45"/>
      <c r="E21" s="27"/>
      <c r="F21" s="48"/>
      <c r="G21" s="27"/>
      <c r="H21" s="48"/>
      <c r="M21" s="45"/>
      <c r="N21" s="50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</row>
    <row r="22" spans="1:39">
      <c r="A22" s="49"/>
      <c r="B22" s="48"/>
      <c r="C22" s="48"/>
      <c r="D22" s="45"/>
      <c r="E22" s="27"/>
      <c r="F22" s="48"/>
      <c r="G22" s="27"/>
      <c r="H22" s="48"/>
      <c r="I22" s="27"/>
      <c r="J22" s="27"/>
      <c r="K22" s="27"/>
      <c r="M22" s="45"/>
      <c r="N22" s="50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</row>
    <row r="23" spans="1:39">
      <c r="A23" s="49"/>
      <c r="B23" s="48"/>
      <c r="C23" s="48"/>
      <c r="D23" s="45"/>
      <c r="E23" s="27"/>
      <c r="F23" s="48"/>
      <c r="G23" s="27"/>
      <c r="H23" s="48"/>
      <c r="I23" s="27"/>
      <c r="J23" s="27"/>
      <c r="K23" s="27"/>
      <c r="M23" s="45"/>
      <c r="N23" s="50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</row>
    <row r="24" spans="1:39">
      <c r="A24" s="49"/>
      <c r="B24" s="48"/>
      <c r="C24" s="48"/>
      <c r="D24" s="45"/>
      <c r="E24" s="27"/>
      <c r="F24" s="48"/>
      <c r="G24" s="27"/>
      <c r="H24" s="48"/>
      <c r="I24" s="27"/>
      <c r="J24" s="27"/>
      <c r="K24" s="27"/>
      <c r="M24" s="45"/>
      <c r="N24" s="50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</row>
    <row r="25" spans="1:39">
      <c r="A25" s="49"/>
      <c r="B25" s="48"/>
      <c r="C25" s="48"/>
      <c r="D25" s="45"/>
      <c r="I25" s="27"/>
      <c r="J25" s="27"/>
      <c r="K25" s="27"/>
      <c r="M25" s="45"/>
      <c r="N25" s="50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</row>
    <row r="26" spans="1:39">
      <c r="A26" s="49"/>
      <c r="B26" s="48"/>
      <c r="C26" s="48"/>
      <c r="D26" s="45"/>
      <c r="F26" s="11"/>
      <c r="I26" s="27"/>
      <c r="J26" s="27"/>
      <c r="K26" s="27"/>
      <c r="M26" s="45"/>
      <c r="N26" s="50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</row>
    <row r="27" spans="1:39">
      <c r="A27" s="49"/>
      <c r="B27" s="48"/>
      <c r="C27" s="48"/>
      <c r="D27" s="45"/>
      <c r="F27" s="11"/>
      <c r="I27" s="27"/>
      <c r="J27" s="27"/>
      <c r="K27" s="27"/>
      <c r="M27" s="45"/>
      <c r="N27" s="50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</row>
    <row r="28" spans="1:39">
      <c r="A28" s="49"/>
      <c r="B28" s="48"/>
      <c r="C28" s="48"/>
      <c r="D28" s="45"/>
      <c r="I28" s="27"/>
      <c r="J28" s="27"/>
      <c r="K28" s="27"/>
      <c r="M28" s="45"/>
      <c r="N28" s="50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</row>
    <row r="29" spans="1:39">
      <c r="A29" s="49"/>
      <c r="B29" s="48"/>
      <c r="C29" s="48"/>
      <c r="D29" s="45"/>
      <c r="I29" s="27"/>
      <c r="J29" s="27"/>
      <c r="K29" s="27"/>
      <c r="M29" s="45"/>
      <c r="N29" s="50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</row>
    <row r="30" spans="1:39">
      <c r="A30" s="49"/>
      <c r="B30" s="48"/>
      <c r="C30" s="48"/>
      <c r="D30" s="45"/>
      <c r="I30" s="27"/>
      <c r="J30" s="27"/>
      <c r="K30" s="27"/>
      <c r="M30" s="45"/>
      <c r="N30" s="50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</row>
    <row r="31" spans="1:39">
      <c r="A31" s="49"/>
      <c r="B31" s="48"/>
      <c r="C31" s="48"/>
      <c r="D31" s="45"/>
      <c r="I31" s="27"/>
      <c r="J31" s="27"/>
      <c r="K31" s="27"/>
      <c r="M31" s="45"/>
      <c r="N31" s="50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</row>
    <row r="32" spans="1:39">
      <c r="A32" s="49"/>
      <c r="B32" s="48"/>
      <c r="C32" s="48"/>
      <c r="D32" s="45"/>
      <c r="I32" s="27"/>
      <c r="J32" s="27"/>
      <c r="K32" s="27"/>
      <c r="M32" s="45"/>
      <c r="N32" s="50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</row>
    <row r="33" spans="1:69">
      <c r="A33" s="49"/>
      <c r="B33" s="48"/>
      <c r="C33" s="48"/>
      <c r="D33" s="45"/>
      <c r="F33" s="46"/>
      <c r="I33" s="27"/>
      <c r="J33" s="27"/>
      <c r="K33" s="27"/>
    </row>
    <row r="36" spans="1:69"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</row>
    <row r="37" spans="1:69"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  <c r="BK37" s="50"/>
      <c r="BL37" s="50"/>
      <c r="BM37" s="50"/>
      <c r="BN37" s="50"/>
    </row>
    <row r="38" spans="1:69">
      <c r="F38" s="27"/>
      <c r="M38" s="45"/>
      <c r="N38" s="50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48"/>
      <c r="AE38" s="48"/>
      <c r="AF38" s="48"/>
      <c r="AG38" s="48"/>
      <c r="AH38" s="48"/>
      <c r="AI38" s="48"/>
      <c r="AJ38" s="48"/>
      <c r="AK38" s="48"/>
      <c r="AL38" s="48"/>
      <c r="AM38" s="48"/>
      <c r="AQ38" s="48"/>
      <c r="AR38" s="48"/>
      <c r="AS38" s="48"/>
      <c r="AT38" s="48"/>
      <c r="AU38" s="48"/>
      <c r="AV38" s="48"/>
      <c r="AW38" s="48"/>
      <c r="AX38" s="48"/>
      <c r="AY38" s="48"/>
      <c r="AZ38" s="48"/>
      <c r="BA38" s="48"/>
      <c r="BB38" s="48"/>
      <c r="BC38" s="48"/>
      <c r="BD38" s="48"/>
      <c r="BE38" s="48"/>
      <c r="BF38" s="48"/>
      <c r="BG38" s="48"/>
      <c r="BH38" s="48"/>
      <c r="BI38" s="48"/>
      <c r="BJ38" s="48"/>
      <c r="BK38" s="48"/>
      <c r="BL38" s="48"/>
      <c r="BM38" s="48"/>
      <c r="BN38" s="48"/>
      <c r="BQ38" s="27"/>
    </row>
    <row r="39" spans="1:69">
      <c r="M39" s="45"/>
      <c r="N39" s="50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s="48"/>
      <c r="AE39" s="48"/>
      <c r="AF39" s="48"/>
      <c r="AG39" s="48"/>
      <c r="AH39" s="48"/>
      <c r="AI39" s="48"/>
      <c r="AJ39" s="48"/>
      <c r="AK39" s="48"/>
      <c r="AL39" s="48"/>
      <c r="AM39" s="48"/>
      <c r="AQ39" s="48"/>
      <c r="AR39" s="48"/>
      <c r="AS39" s="48"/>
      <c r="AT39" s="48"/>
      <c r="AU39" s="48"/>
      <c r="AV39" s="48"/>
      <c r="AW39" s="48"/>
      <c r="AX39" s="48"/>
      <c r="AY39" s="48"/>
      <c r="AZ39" s="48"/>
      <c r="BA39" s="48"/>
      <c r="BB39" s="48"/>
      <c r="BC39" s="48"/>
      <c r="BD39" s="48"/>
      <c r="BE39" s="48"/>
      <c r="BF39" s="48"/>
      <c r="BG39" s="48"/>
      <c r="BH39" s="48"/>
      <c r="BI39" s="48"/>
      <c r="BJ39" s="48"/>
      <c r="BK39" s="48"/>
      <c r="BL39" s="48"/>
      <c r="BM39" s="48"/>
      <c r="BN39" s="48"/>
      <c r="BQ39" s="27"/>
    </row>
    <row r="40" spans="1:69">
      <c r="M40" s="45"/>
      <c r="N40" s="50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8"/>
      <c r="AG40" s="48"/>
      <c r="AH40" s="48"/>
      <c r="AI40" s="48"/>
      <c r="AJ40" s="48"/>
      <c r="AK40" s="48"/>
      <c r="AL40" s="48"/>
      <c r="AM40" s="48"/>
      <c r="AQ40" s="48"/>
      <c r="AR40" s="48"/>
      <c r="AS40" s="48"/>
      <c r="AT40" s="48"/>
      <c r="AU40" s="48"/>
      <c r="AV40" s="48"/>
      <c r="AW40" s="48"/>
      <c r="AX40" s="48"/>
      <c r="AY40" s="48"/>
      <c r="AZ40" s="48"/>
      <c r="BA40" s="48"/>
      <c r="BB40" s="48"/>
      <c r="BC40" s="48"/>
      <c r="BD40" s="48"/>
      <c r="BE40" s="48"/>
      <c r="BF40" s="48"/>
      <c r="BG40" s="48"/>
      <c r="BH40" s="48"/>
      <c r="BI40" s="48"/>
      <c r="BJ40" s="48"/>
      <c r="BK40" s="48"/>
      <c r="BL40" s="48"/>
      <c r="BM40" s="48"/>
      <c r="BN40" s="48"/>
      <c r="BQ40" s="27"/>
    </row>
    <row r="41" spans="1:69">
      <c r="M41" s="45"/>
      <c r="N41" s="50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Q41" s="48"/>
      <c r="AR41" s="48"/>
      <c r="AS41" s="48"/>
      <c r="AT41" s="48"/>
      <c r="AU41" s="48"/>
      <c r="AV41" s="48"/>
      <c r="AW41" s="48"/>
      <c r="AX41" s="48"/>
      <c r="AY41" s="48"/>
      <c r="AZ41" s="48"/>
      <c r="BA41" s="48"/>
      <c r="BB41" s="48"/>
      <c r="BC41" s="48"/>
      <c r="BD41" s="48"/>
      <c r="BE41" s="48"/>
      <c r="BF41" s="48"/>
      <c r="BG41" s="48"/>
      <c r="BH41" s="48"/>
      <c r="BI41" s="48"/>
      <c r="BJ41" s="48"/>
      <c r="BK41" s="48"/>
      <c r="BL41" s="48"/>
      <c r="BM41" s="48"/>
      <c r="BN41" s="48"/>
      <c r="BQ41" s="27"/>
    </row>
    <row r="42" spans="1:69">
      <c r="M42" s="45"/>
      <c r="N42" s="50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  <c r="BA42" s="48"/>
      <c r="BB42" s="48"/>
      <c r="BC42" s="48"/>
      <c r="BD42" s="48"/>
      <c r="BE42" s="48"/>
      <c r="BF42" s="48"/>
      <c r="BG42" s="48"/>
      <c r="BH42" s="48"/>
      <c r="BI42" s="48"/>
      <c r="BJ42" s="48"/>
      <c r="BK42" s="48"/>
      <c r="BL42" s="48"/>
      <c r="BM42" s="48"/>
      <c r="BN42" s="48"/>
      <c r="BQ42" s="27"/>
    </row>
    <row r="43" spans="1:69">
      <c r="M43" s="45"/>
      <c r="N43" s="50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Q43" s="48"/>
      <c r="AR43" s="48"/>
      <c r="AS43" s="48"/>
      <c r="AT43" s="48"/>
      <c r="AU43" s="48"/>
      <c r="AV43" s="48"/>
      <c r="AW43" s="48"/>
      <c r="AX43" s="48"/>
      <c r="AY43" s="48"/>
      <c r="AZ43" s="48"/>
      <c r="BA43" s="48"/>
      <c r="BB43" s="48"/>
      <c r="BC43" s="48"/>
      <c r="BD43" s="48"/>
      <c r="BE43" s="48"/>
      <c r="BF43" s="48"/>
      <c r="BG43" s="48"/>
      <c r="BH43" s="48"/>
      <c r="BI43" s="48"/>
      <c r="BJ43" s="48"/>
      <c r="BK43" s="48"/>
      <c r="BL43" s="48"/>
      <c r="BM43" s="48"/>
      <c r="BN43" s="48"/>
      <c r="BQ43" s="27"/>
    </row>
    <row r="44" spans="1:69">
      <c r="M44" s="45"/>
      <c r="N44" s="50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  <c r="BA44" s="48"/>
      <c r="BB44" s="48"/>
      <c r="BC44" s="48"/>
      <c r="BD44" s="48"/>
      <c r="BE44" s="48"/>
      <c r="BF44" s="48"/>
      <c r="BG44" s="48"/>
      <c r="BH44" s="48"/>
      <c r="BI44" s="48"/>
      <c r="BJ44" s="48"/>
      <c r="BK44" s="48"/>
      <c r="BL44" s="48"/>
      <c r="BM44" s="48"/>
      <c r="BN44" s="48"/>
      <c r="BQ44" s="27"/>
    </row>
    <row r="45" spans="1:69">
      <c r="M45" s="45"/>
      <c r="N45" s="50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Q45" s="27"/>
    </row>
    <row r="46" spans="1:69">
      <c r="M46" s="45"/>
      <c r="N46" s="50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Q46" s="27"/>
    </row>
    <row r="47" spans="1:69">
      <c r="M47" s="45"/>
      <c r="N47" s="50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  <c r="BD47" s="48"/>
      <c r="BE47" s="48"/>
      <c r="BF47" s="48"/>
      <c r="BG47" s="48"/>
      <c r="BH47" s="48"/>
      <c r="BI47" s="48"/>
      <c r="BJ47" s="48"/>
      <c r="BK47" s="48"/>
      <c r="BL47" s="48"/>
      <c r="BM47" s="48"/>
      <c r="BN47" s="48"/>
      <c r="BQ47" s="27"/>
    </row>
    <row r="48" spans="1:69">
      <c r="M48" s="45"/>
      <c r="N48" s="50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Q48" s="48"/>
      <c r="AR48" s="48"/>
      <c r="AS48" s="48"/>
      <c r="AT48" s="48"/>
      <c r="AU48" s="48"/>
      <c r="AV48" s="48"/>
      <c r="AW48" s="48"/>
      <c r="AX48" s="48"/>
      <c r="AY48" s="48"/>
      <c r="AZ48" s="48"/>
      <c r="BA48" s="48"/>
      <c r="BB48" s="48"/>
      <c r="BC48" s="48"/>
      <c r="BD48" s="48"/>
      <c r="BE48" s="48"/>
      <c r="BF48" s="48"/>
      <c r="BG48" s="48"/>
      <c r="BH48" s="48"/>
      <c r="BI48" s="48"/>
      <c r="BJ48" s="48"/>
      <c r="BK48" s="48"/>
      <c r="BL48" s="48"/>
      <c r="BM48" s="48"/>
      <c r="BN48" s="48"/>
      <c r="BQ48" s="27"/>
    </row>
    <row r="49" spans="13:69">
      <c r="M49" s="45"/>
      <c r="N49" s="50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  <c r="AA49" s="48"/>
      <c r="AB49" s="48"/>
      <c r="AC49" s="48"/>
      <c r="AD49" s="48"/>
      <c r="AE49" s="48"/>
      <c r="AF49" s="48"/>
      <c r="AG49" s="48"/>
      <c r="AH49" s="48"/>
      <c r="AI49" s="48"/>
      <c r="AJ49" s="48"/>
      <c r="AK49" s="48"/>
      <c r="AL49" s="48"/>
      <c r="AM49" s="48"/>
      <c r="AQ49" s="48"/>
      <c r="AR49" s="48"/>
      <c r="AS49" s="48"/>
      <c r="AT49" s="48"/>
      <c r="AU49" s="48"/>
      <c r="AV49" s="48"/>
      <c r="AW49" s="48"/>
      <c r="AX49" s="48"/>
      <c r="AY49" s="48"/>
      <c r="AZ49" s="48"/>
      <c r="BA49" s="48"/>
      <c r="BB49" s="48"/>
      <c r="BC49" s="48"/>
      <c r="BD49" s="48"/>
      <c r="BE49" s="48"/>
      <c r="BF49" s="48"/>
      <c r="BG49" s="48"/>
      <c r="BH49" s="48"/>
      <c r="BI49" s="48"/>
      <c r="BJ49" s="48"/>
      <c r="BK49" s="48"/>
      <c r="BL49" s="48"/>
      <c r="BM49" s="48"/>
      <c r="BN49" s="48"/>
      <c r="BQ49" s="27"/>
    </row>
    <row r="50" spans="13:69">
      <c r="M50" s="45"/>
      <c r="N50" s="50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Q50" s="48"/>
      <c r="AR50" s="48"/>
      <c r="AS50" s="48"/>
      <c r="AT50" s="48"/>
      <c r="AU50" s="48"/>
      <c r="AV50" s="48"/>
      <c r="AW50" s="48"/>
      <c r="AX50" s="48"/>
      <c r="AY50" s="48"/>
      <c r="AZ50" s="48"/>
      <c r="BA50" s="48"/>
      <c r="BB50" s="48"/>
      <c r="BC50" s="48"/>
      <c r="BD50" s="48"/>
      <c r="BE50" s="48"/>
      <c r="BF50" s="48"/>
      <c r="BG50" s="48"/>
      <c r="BH50" s="48"/>
      <c r="BI50" s="48"/>
      <c r="BJ50" s="48"/>
      <c r="BK50" s="48"/>
      <c r="BL50" s="48"/>
      <c r="BM50" s="48"/>
      <c r="BN50" s="48"/>
      <c r="BQ50" s="27"/>
    </row>
    <row r="51" spans="13:69">
      <c r="M51" s="45"/>
      <c r="N51" s="50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  <c r="AG51" s="48"/>
      <c r="AH51" s="48"/>
      <c r="AI51" s="48"/>
      <c r="AJ51" s="48"/>
      <c r="AK51" s="48"/>
      <c r="AL51" s="48"/>
      <c r="AM51" s="48"/>
      <c r="AQ51" s="48"/>
      <c r="AR51" s="48"/>
      <c r="AS51" s="48"/>
      <c r="AT51" s="48"/>
      <c r="AU51" s="48"/>
      <c r="AV51" s="48"/>
      <c r="AW51" s="48"/>
      <c r="AX51" s="48"/>
      <c r="AY51" s="48"/>
      <c r="AZ51" s="48"/>
      <c r="BA51" s="48"/>
      <c r="BB51" s="48"/>
      <c r="BC51" s="48"/>
      <c r="BD51" s="48"/>
      <c r="BE51" s="48"/>
      <c r="BF51" s="48"/>
      <c r="BG51" s="48"/>
      <c r="BH51" s="48"/>
      <c r="BI51" s="48"/>
      <c r="BJ51" s="48"/>
      <c r="BK51" s="48"/>
      <c r="BL51" s="48"/>
      <c r="BM51" s="48"/>
      <c r="BN51" s="48"/>
      <c r="BQ51" s="27"/>
    </row>
    <row r="52" spans="13:69">
      <c r="M52" s="45"/>
      <c r="N52" s="50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Q52" s="27"/>
    </row>
    <row r="53" spans="13:69">
      <c r="M53" s="45"/>
      <c r="N53" s="50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Q53" s="48"/>
      <c r="AR53" s="48"/>
      <c r="AS53" s="48"/>
      <c r="AT53" s="48"/>
      <c r="AU53" s="48"/>
      <c r="AV53" s="48"/>
      <c r="AW53" s="48"/>
      <c r="AX53" s="48"/>
      <c r="AY53" s="48"/>
      <c r="AZ53" s="48"/>
      <c r="BA53" s="48"/>
      <c r="BB53" s="48"/>
      <c r="BC53" s="48"/>
      <c r="BD53" s="48"/>
      <c r="BE53" s="48"/>
      <c r="BF53" s="48"/>
      <c r="BG53" s="48"/>
      <c r="BH53" s="48"/>
      <c r="BI53" s="48"/>
      <c r="BJ53" s="48"/>
      <c r="BK53" s="48"/>
      <c r="BL53" s="48"/>
      <c r="BM53" s="48"/>
      <c r="BN53" s="48"/>
      <c r="BQ53" s="27"/>
    </row>
    <row r="54" spans="13:69">
      <c r="M54" s="45"/>
      <c r="N54" s="50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  <c r="AG54" s="48"/>
      <c r="AH54" s="48"/>
      <c r="AI54" s="48"/>
      <c r="AJ54" s="48"/>
      <c r="AK54" s="48"/>
      <c r="AL54" s="48"/>
      <c r="AM54" s="48"/>
      <c r="AQ54" s="48"/>
      <c r="AR54" s="48"/>
      <c r="AS54" s="48"/>
      <c r="AT54" s="48"/>
      <c r="AU54" s="48"/>
      <c r="AV54" s="48"/>
      <c r="AW54" s="48"/>
      <c r="AX54" s="48"/>
      <c r="AY54" s="48"/>
      <c r="AZ54" s="48"/>
      <c r="BA54" s="48"/>
      <c r="BB54" s="48"/>
      <c r="BC54" s="48"/>
      <c r="BD54" s="48"/>
      <c r="BE54" s="48"/>
      <c r="BF54" s="48"/>
      <c r="BG54" s="48"/>
      <c r="BH54" s="48"/>
      <c r="BI54" s="48"/>
      <c r="BJ54" s="48"/>
      <c r="BK54" s="48"/>
      <c r="BL54" s="48"/>
      <c r="BM54" s="48"/>
      <c r="BN54" s="48"/>
      <c r="BQ54" s="27"/>
    </row>
    <row r="55" spans="13:69">
      <c r="M55" s="45"/>
      <c r="N55" s="50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  <c r="AG55" s="48"/>
      <c r="AH55" s="48"/>
      <c r="AI55" s="48"/>
      <c r="AJ55" s="48"/>
      <c r="AK55" s="48"/>
      <c r="AL55" s="48"/>
      <c r="AM55" s="48"/>
      <c r="AQ55" s="48"/>
      <c r="AR55" s="48"/>
      <c r="AS55" s="48"/>
      <c r="AT55" s="48"/>
      <c r="AU55" s="48"/>
      <c r="AV55" s="48"/>
      <c r="AW55" s="48"/>
      <c r="AX55" s="48"/>
      <c r="AY55" s="48"/>
      <c r="AZ55" s="48"/>
      <c r="BA55" s="48"/>
      <c r="BB55" s="48"/>
      <c r="BC55" s="48"/>
      <c r="BD55" s="48"/>
      <c r="BE55" s="48"/>
      <c r="BF55" s="48"/>
      <c r="BG55" s="48"/>
      <c r="BH55" s="48"/>
      <c r="BI55" s="48"/>
      <c r="BJ55" s="48"/>
      <c r="BK55" s="48"/>
      <c r="BL55" s="48"/>
      <c r="BM55" s="48"/>
      <c r="BN55" s="48"/>
      <c r="BQ55" s="27"/>
    </row>
    <row r="56" spans="13:69">
      <c r="M56" s="45"/>
      <c r="N56" s="50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  <c r="AJ56" s="48"/>
      <c r="AK56" s="48"/>
      <c r="AL56" s="48"/>
      <c r="AM56" s="48"/>
      <c r="AQ56" s="48"/>
      <c r="AR56" s="48"/>
      <c r="AS56" s="48"/>
      <c r="AT56" s="48"/>
      <c r="AU56" s="48"/>
      <c r="AV56" s="48"/>
      <c r="AW56" s="48"/>
      <c r="AX56" s="48"/>
      <c r="AY56" s="48"/>
      <c r="AZ56" s="48"/>
      <c r="BA56" s="48"/>
      <c r="BB56" s="48"/>
      <c r="BC56" s="48"/>
      <c r="BD56" s="48"/>
      <c r="BE56" s="48"/>
      <c r="BF56" s="48"/>
      <c r="BG56" s="48"/>
      <c r="BH56" s="48"/>
      <c r="BI56" s="48"/>
      <c r="BJ56" s="48"/>
      <c r="BK56" s="48"/>
      <c r="BL56" s="48"/>
      <c r="BM56" s="48"/>
      <c r="BN56" s="48"/>
      <c r="BQ56" s="27"/>
    </row>
    <row r="57" spans="13:69">
      <c r="M57" s="45"/>
      <c r="N57" s="50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48"/>
      <c r="AJ57" s="48"/>
      <c r="AK57" s="48"/>
      <c r="AL57" s="48"/>
      <c r="AM57" s="48"/>
      <c r="AQ57" s="48"/>
      <c r="AR57" s="48"/>
      <c r="AS57" s="48"/>
      <c r="AT57" s="48"/>
      <c r="AU57" s="48"/>
      <c r="AV57" s="48"/>
      <c r="AW57" s="48"/>
      <c r="AX57" s="48"/>
      <c r="AY57" s="48"/>
      <c r="AZ57" s="48"/>
      <c r="BA57" s="48"/>
      <c r="BB57" s="48"/>
      <c r="BC57" s="48"/>
      <c r="BD57" s="48"/>
      <c r="BE57" s="48"/>
      <c r="BF57" s="48"/>
      <c r="BG57" s="48"/>
      <c r="BH57" s="48"/>
      <c r="BI57" s="48"/>
      <c r="BJ57" s="48"/>
      <c r="BK57" s="48"/>
      <c r="BL57" s="48"/>
      <c r="BM57" s="48"/>
      <c r="BN57" s="48"/>
      <c r="BQ57" s="27"/>
    </row>
    <row r="58" spans="13:69">
      <c r="M58" s="45"/>
      <c r="N58" s="50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  <c r="AG58" s="48"/>
      <c r="AH58" s="48"/>
      <c r="AI58" s="48"/>
      <c r="AJ58" s="48"/>
      <c r="AK58" s="48"/>
      <c r="AL58" s="48"/>
      <c r="AM58" s="48"/>
      <c r="AQ58" s="48"/>
      <c r="AR58" s="48"/>
      <c r="AS58" s="48"/>
      <c r="AT58" s="48"/>
      <c r="AU58" s="48"/>
      <c r="AV58" s="48"/>
      <c r="AW58" s="48"/>
      <c r="AX58" s="48"/>
      <c r="AY58" s="48"/>
      <c r="AZ58" s="48"/>
      <c r="BA58" s="48"/>
      <c r="BB58" s="48"/>
      <c r="BC58" s="48"/>
      <c r="BD58" s="48"/>
      <c r="BE58" s="48"/>
      <c r="BF58" s="48"/>
      <c r="BG58" s="48"/>
      <c r="BH58" s="48"/>
      <c r="BI58" s="48"/>
      <c r="BJ58" s="48"/>
      <c r="BK58" s="48"/>
      <c r="BL58" s="48"/>
      <c r="BM58" s="48"/>
      <c r="BN58" s="48"/>
      <c r="BQ58" s="27"/>
    </row>
    <row r="59" spans="13:69">
      <c r="M59" s="45"/>
      <c r="N59" s="50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  <c r="AL59" s="48"/>
      <c r="AM59" s="48"/>
      <c r="AQ59" s="48"/>
      <c r="AR59" s="48"/>
      <c r="AS59" s="48"/>
      <c r="AT59" s="48"/>
      <c r="AU59" s="48"/>
      <c r="AV59" s="48"/>
      <c r="AW59" s="48"/>
      <c r="AX59" s="48"/>
      <c r="AY59" s="48"/>
      <c r="AZ59" s="48"/>
      <c r="BA59" s="48"/>
      <c r="BB59" s="48"/>
      <c r="BC59" s="48"/>
      <c r="BD59" s="48"/>
      <c r="BE59" s="48"/>
      <c r="BF59" s="48"/>
      <c r="BG59" s="48"/>
      <c r="BH59" s="48"/>
      <c r="BI59" s="48"/>
      <c r="BJ59" s="48"/>
      <c r="BK59" s="48"/>
      <c r="BL59" s="48"/>
      <c r="BM59" s="48"/>
      <c r="BN59" s="48"/>
      <c r="BQ59" s="27"/>
    </row>
    <row r="60" spans="13:69">
      <c r="M60" s="45"/>
      <c r="N60" s="50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I60" s="48"/>
      <c r="AJ60" s="48"/>
      <c r="AK60" s="48"/>
      <c r="AL60" s="48"/>
      <c r="AM60" s="48"/>
      <c r="AQ60" s="48"/>
      <c r="AR60" s="48"/>
      <c r="AS60" s="48"/>
      <c r="AT60" s="48"/>
      <c r="AU60" s="48"/>
      <c r="AV60" s="48"/>
      <c r="AW60" s="48"/>
      <c r="AX60" s="48"/>
      <c r="AY60" s="48"/>
      <c r="AZ60" s="48"/>
      <c r="BA60" s="48"/>
      <c r="BB60" s="48"/>
      <c r="BC60" s="48"/>
      <c r="BD60" s="48"/>
      <c r="BE60" s="48"/>
      <c r="BF60" s="48"/>
      <c r="BG60" s="48"/>
      <c r="BH60" s="48"/>
      <c r="BI60" s="48"/>
      <c r="BJ60" s="48"/>
      <c r="BK60" s="48"/>
      <c r="BL60" s="48"/>
      <c r="BM60" s="48"/>
      <c r="BN60" s="48"/>
      <c r="BQ60" s="27"/>
    </row>
    <row r="61" spans="13:69">
      <c r="M61" s="45"/>
      <c r="N61" s="50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I61" s="48"/>
      <c r="AJ61" s="48"/>
      <c r="AK61" s="48"/>
      <c r="AL61" s="48"/>
      <c r="AM61" s="48"/>
      <c r="AQ61" s="48"/>
      <c r="AR61" s="48"/>
      <c r="AS61" s="48"/>
      <c r="AT61" s="48"/>
      <c r="AU61" s="48"/>
      <c r="AV61" s="48"/>
      <c r="AW61" s="48"/>
      <c r="AX61" s="48"/>
      <c r="AY61" s="48"/>
      <c r="AZ61" s="48"/>
      <c r="BA61" s="48"/>
      <c r="BB61" s="48"/>
      <c r="BC61" s="48"/>
      <c r="BD61" s="48"/>
      <c r="BE61" s="48"/>
      <c r="BF61" s="48"/>
      <c r="BG61" s="48"/>
      <c r="BH61" s="48"/>
      <c r="BI61" s="48"/>
      <c r="BJ61" s="48"/>
      <c r="BK61" s="48"/>
      <c r="BL61" s="48"/>
      <c r="BM61" s="48"/>
      <c r="BN61" s="48"/>
      <c r="BQ61" s="27"/>
    </row>
    <row r="62" spans="13:69">
      <c r="N62" s="50"/>
      <c r="AQ62" s="48"/>
      <c r="AR62" s="48"/>
      <c r="AS62" s="48"/>
      <c r="AT62" s="48"/>
      <c r="AU62" s="48"/>
      <c r="AV62" s="48"/>
      <c r="AW62" s="48"/>
      <c r="AX62" s="48"/>
      <c r="AY62" s="48"/>
      <c r="AZ62" s="48"/>
      <c r="BA62" s="48"/>
      <c r="BB62" s="48"/>
      <c r="BC62" s="48"/>
      <c r="BD62" s="48"/>
      <c r="BE62" s="48"/>
      <c r="BF62" s="48"/>
      <c r="BG62" s="48"/>
      <c r="BH62" s="48"/>
      <c r="BI62" s="48"/>
      <c r="BJ62" s="48"/>
      <c r="BK62" s="48"/>
      <c r="BL62" s="48"/>
      <c r="BM62" s="48"/>
      <c r="BN62" s="48"/>
    </row>
    <row r="66" spans="13:69">
      <c r="AQ66" s="48"/>
      <c r="AR66" s="48"/>
      <c r="AS66" s="48"/>
      <c r="AT66" s="48"/>
      <c r="AU66" s="48"/>
      <c r="AV66" s="48"/>
      <c r="AW66" s="48"/>
      <c r="AX66" s="48"/>
      <c r="AY66" s="48"/>
      <c r="AZ66" s="48"/>
      <c r="BA66" s="48"/>
      <c r="BB66" s="48"/>
      <c r="BC66" s="48"/>
      <c r="BD66" s="48"/>
      <c r="BE66" s="48"/>
      <c r="BF66" s="48"/>
      <c r="BG66" s="48"/>
      <c r="BH66" s="48"/>
      <c r="BI66" s="48"/>
      <c r="BJ66" s="48"/>
      <c r="BK66" s="48"/>
      <c r="BL66" s="48"/>
      <c r="BM66" s="48"/>
      <c r="BN66" s="48"/>
    </row>
    <row r="67" spans="13:69">
      <c r="AQ67" s="48"/>
      <c r="AR67" s="48"/>
      <c r="AS67" s="48"/>
      <c r="AT67" s="48"/>
      <c r="AU67" s="48"/>
      <c r="AV67" s="48"/>
      <c r="AW67" s="48"/>
      <c r="AX67" s="48"/>
      <c r="AY67" s="48"/>
      <c r="AZ67" s="48"/>
      <c r="BA67" s="48"/>
      <c r="BB67" s="48"/>
      <c r="BC67" s="48"/>
      <c r="BD67" s="48"/>
      <c r="BE67" s="48"/>
      <c r="BF67" s="48"/>
      <c r="BG67" s="48"/>
      <c r="BH67" s="48"/>
      <c r="BI67" s="48"/>
      <c r="BJ67" s="48"/>
      <c r="BK67" s="48"/>
      <c r="BL67" s="48"/>
      <c r="BM67" s="48"/>
      <c r="BN67" s="48"/>
    </row>
    <row r="68" spans="13:69">
      <c r="R68" s="50"/>
      <c r="AQ68" s="48"/>
      <c r="AR68" s="48"/>
      <c r="AS68" s="48"/>
      <c r="AT68" s="48"/>
      <c r="AU68" s="48"/>
      <c r="AV68" s="48"/>
      <c r="AW68" s="48"/>
      <c r="AX68" s="48"/>
      <c r="AY68" s="48"/>
      <c r="AZ68" s="48"/>
      <c r="BA68" s="48"/>
      <c r="BB68" s="48"/>
      <c r="BC68" s="48"/>
      <c r="BD68" s="48"/>
      <c r="BE68" s="48"/>
      <c r="BF68" s="48"/>
      <c r="BG68" s="48"/>
      <c r="BH68" s="48"/>
      <c r="BI68" s="48"/>
      <c r="BJ68" s="48"/>
      <c r="BK68" s="48"/>
      <c r="BL68" s="48"/>
      <c r="BM68" s="48"/>
      <c r="BN68" s="48"/>
    </row>
    <row r="69" spans="13:69">
      <c r="M69" s="45"/>
      <c r="N69" s="50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Q69" s="48"/>
      <c r="AR69" s="48"/>
      <c r="AS69" s="48"/>
      <c r="AT69" s="48"/>
      <c r="AU69" s="48"/>
      <c r="AV69" s="48"/>
      <c r="AW69" s="48"/>
      <c r="AX69" s="48"/>
      <c r="AY69" s="48"/>
      <c r="AZ69" s="48"/>
      <c r="BA69" s="48"/>
      <c r="BB69" s="48"/>
      <c r="BC69" s="48"/>
      <c r="BD69" s="48"/>
      <c r="BE69" s="48"/>
      <c r="BF69" s="48"/>
      <c r="BG69" s="48"/>
      <c r="BH69" s="48"/>
      <c r="BI69" s="48"/>
      <c r="BJ69" s="48"/>
      <c r="BK69" s="48"/>
      <c r="BL69" s="48"/>
      <c r="BM69" s="48"/>
      <c r="BN69" s="48"/>
    </row>
    <row r="70" spans="13:69">
      <c r="M70" s="45"/>
      <c r="N70" s="50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Q70" s="48"/>
      <c r="AR70" s="48"/>
      <c r="AS70" s="48"/>
      <c r="AT70" s="48"/>
      <c r="AU70" s="48"/>
      <c r="AV70" s="48"/>
      <c r="AW70" s="48"/>
      <c r="AX70" s="48"/>
      <c r="AY70" s="48"/>
      <c r="AZ70" s="48"/>
      <c r="BA70" s="48"/>
      <c r="BB70" s="48"/>
      <c r="BC70" s="48"/>
      <c r="BD70" s="48"/>
      <c r="BE70" s="48"/>
      <c r="BF70" s="48"/>
      <c r="BG70" s="48"/>
      <c r="BH70" s="48"/>
      <c r="BI70" s="48"/>
      <c r="BJ70" s="48"/>
      <c r="BK70" s="48"/>
      <c r="BL70" s="48"/>
      <c r="BM70" s="48"/>
      <c r="BN70" s="48"/>
      <c r="BO70" s="48"/>
      <c r="BP70" s="48"/>
      <c r="BQ70" s="48"/>
    </row>
    <row r="71" spans="13:69">
      <c r="M71" s="45"/>
      <c r="N71" s="50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  <c r="AH71" s="22"/>
      <c r="AI71" s="22"/>
      <c r="AJ71" s="22"/>
      <c r="AK71" s="22"/>
      <c r="AL71" s="22"/>
      <c r="AM71" s="22"/>
      <c r="AQ71" s="48"/>
      <c r="AR71" s="48"/>
      <c r="AS71" s="48"/>
      <c r="AT71" s="48"/>
      <c r="AU71" s="48"/>
      <c r="AV71" s="48"/>
      <c r="AW71" s="48"/>
      <c r="AX71" s="48"/>
      <c r="AY71" s="48"/>
      <c r="AZ71" s="48"/>
      <c r="BA71" s="48"/>
      <c r="BB71" s="48"/>
      <c r="BC71" s="48"/>
      <c r="BD71" s="48"/>
      <c r="BE71" s="48"/>
      <c r="BF71" s="48"/>
      <c r="BG71" s="48"/>
      <c r="BH71" s="48"/>
      <c r="BI71" s="48"/>
      <c r="BJ71" s="48"/>
      <c r="BK71" s="48"/>
      <c r="BL71" s="48"/>
      <c r="BM71" s="48"/>
      <c r="BN71" s="48"/>
      <c r="BO71" s="48"/>
      <c r="BP71" s="48"/>
      <c r="BQ71" s="48"/>
    </row>
    <row r="72" spans="13:69">
      <c r="M72" s="45"/>
      <c r="N72" s="50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Q72" s="48"/>
      <c r="AR72" s="48"/>
      <c r="AS72" s="48"/>
      <c r="AT72" s="48"/>
      <c r="AU72" s="48"/>
      <c r="AV72" s="48"/>
      <c r="AW72" s="48"/>
      <c r="AX72" s="48"/>
      <c r="AY72" s="48"/>
      <c r="AZ72" s="48"/>
      <c r="BA72" s="48"/>
      <c r="BB72" s="48"/>
      <c r="BC72" s="48"/>
      <c r="BD72" s="48"/>
      <c r="BE72" s="48"/>
      <c r="BF72" s="48"/>
      <c r="BG72" s="48"/>
      <c r="BH72" s="48"/>
      <c r="BO72" s="48"/>
      <c r="BP72" s="48"/>
      <c r="BQ72" s="48"/>
    </row>
    <row r="73" spans="13:69">
      <c r="M73" s="45"/>
      <c r="N73" s="50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BO73" s="48"/>
      <c r="BP73" s="48"/>
      <c r="BQ73" s="48"/>
    </row>
    <row r="74" spans="13:69">
      <c r="M74" s="45"/>
      <c r="N74" s="50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O74" s="48"/>
      <c r="BP74" s="48"/>
      <c r="BQ74" s="48"/>
    </row>
    <row r="75" spans="13:69">
      <c r="M75" s="45"/>
      <c r="N75" s="50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P75" s="24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  <c r="BH75" s="48"/>
      <c r="BI75" s="48"/>
      <c r="BJ75" s="48"/>
      <c r="BK75" s="48"/>
      <c r="BL75" s="48"/>
      <c r="BM75" s="48"/>
    </row>
    <row r="76" spans="13:69">
      <c r="M76" s="45"/>
      <c r="N76" s="50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P76" s="24"/>
      <c r="AQ76" s="48"/>
      <c r="AR76" s="48"/>
      <c r="AS76" s="48"/>
      <c r="AT76" s="48"/>
      <c r="AU76" s="48"/>
      <c r="AV76" s="48"/>
      <c r="AW76" s="48"/>
      <c r="AX76" s="48"/>
      <c r="AY76" s="48"/>
      <c r="AZ76" s="48"/>
      <c r="BA76" s="48"/>
      <c r="BB76" s="48"/>
      <c r="BC76" s="48"/>
      <c r="BD76" s="48"/>
      <c r="BE76" s="48"/>
      <c r="BF76" s="48"/>
      <c r="BG76" s="48"/>
      <c r="BH76" s="48"/>
      <c r="BI76" s="48"/>
      <c r="BJ76" s="48"/>
      <c r="BK76" s="48"/>
      <c r="BL76" s="48"/>
      <c r="BM76" s="48"/>
    </row>
    <row r="77" spans="13:69">
      <c r="M77" s="45"/>
      <c r="N77" s="50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P77" s="24"/>
      <c r="AQ77" s="48"/>
      <c r="AR77" s="48"/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  <c r="BD77" s="48"/>
      <c r="BE77" s="48"/>
      <c r="BF77" s="48"/>
      <c r="BG77" s="48"/>
      <c r="BH77" s="48"/>
      <c r="BI77" s="48"/>
      <c r="BJ77" s="48"/>
      <c r="BK77" s="48"/>
      <c r="BL77" s="48"/>
      <c r="BM77" s="48"/>
    </row>
    <row r="78" spans="13:69">
      <c r="M78" s="45"/>
      <c r="N78" s="50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Q78" s="48"/>
      <c r="AR78" s="48"/>
      <c r="AS78" s="48"/>
      <c r="AT78" s="48"/>
      <c r="AU78" s="48"/>
      <c r="AV78" s="48"/>
      <c r="AW78" s="48"/>
      <c r="AX78" s="48"/>
      <c r="AY78" s="48"/>
      <c r="AZ78" s="48"/>
      <c r="BA78" s="48"/>
      <c r="BB78" s="48"/>
      <c r="BC78" s="48"/>
      <c r="BD78" s="48"/>
      <c r="BE78" s="48"/>
      <c r="BF78" s="48"/>
      <c r="BG78" s="48"/>
      <c r="BH78" s="48"/>
      <c r="BI78" s="48"/>
      <c r="BJ78" s="48"/>
      <c r="BK78" s="48"/>
      <c r="BL78" s="48"/>
      <c r="BM78" s="48"/>
    </row>
    <row r="79" spans="13:69">
      <c r="M79" s="45"/>
      <c r="N79" s="50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P79" s="24"/>
      <c r="AQ79" s="48"/>
      <c r="AR79" s="48"/>
      <c r="AS79" s="48"/>
      <c r="AT79" s="48"/>
      <c r="AU79" s="48"/>
      <c r="AV79" s="48"/>
      <c r="AW79" s="48"/>
      <c r="AX79" s="48"/>
      <c r="AY79" s="48"/>
      <c r="AZ79" s="48"/>
      <c r="BA79" s="48"/>
      <c r="BB79" s="48"/>
      <c r="BC79" s="48"/>
      <c r="BD79" s="48"/>
      <c r="BE79" s="48"/>
      <c r="BF79" s="48"/>
      <c r="BG79" s="48"/>
      <c r="BH79" s="48"/>
      <c r="BI79" s="48"/>
      <c r="BJ79" s="48"/>
      <c r="BK79" s="48"/>
      <c r="BL79" s="48"/>
      <c r="BM79" s="48"/>
    </row>
    <row r="80" spans="13:69">
      <c r="M80" s="45"/>
      <c r="N80" s="50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P80" s="24"/>
      <c r="AQ80" s="48"/>
      <c r="AR80" s="48"/>
      <c r="AS80" s="48"/>
      <c r="AT80" s="48"/>
      <c r="AU80" s="48"/>
      <c r="AV80" s="48"/>
      <c r="AW80" s="48"/>
      <c r="AX80" s="48"/>
      <c r="AY80" s="48"/>
      <c r="AZ80" s="48"/>
      <c r="BA80" s="48"/>
      <c r="BB80" s="48"/>
      <c r="BC80" s="48"/>
      <c r="BD80" s="48"/>
      <c r="BE80" s="48"/>
      <c r="BF80" s="48"/>
      <c r="BG80" s="48"/>
      <c r="BH80" s="48"/>
      <c r="BI80" s="48"/>
      <c r="BJ80" s="48"/>
      <c r="BK80" s="48"/>
      <c r="BL80" s="48"/>
      <c r="BM80" s="48"/>
    </row>
    <row r="81" spans="13:65">
      <c r="M81" s="45"/>
      <c r="N81" s="50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P81" s="24"/>
      <c r="AQ81" s="48"/>
      <c r="AR81" s="48"/>
      <c r="AS81" s="48"/>
      <c r="AT81" s="48"/>
      <c r="AU81" s="48"/>
      <c r="AV81" s="48"/>
      <c r="AW81" s="48"/>
      <c r="AX81" s="48"/>
      <c r="AY81" s="48"/>
      <c r="AZ81" s="48"/>
      <c r="BA81" s="48"/>
      <c r="BB81" s="48"/>
      <c r="BC81" s="48"/>
      <c r="BD81" s="48"/>
      <c r="BE81" s="48"/>
      <c r="BF81" s="48"/>
      <c r="BG81" s="48"/>
      <c r="BH81" s="48"/>
      <c r="BI81" s="48"/>
      <c r="BJ81" s="48"/>
      <c r="BK81" s="48"/>
      <c r="BL81" s="48"/>
      <c r="BM81" s="48"/>
    </row>
    <row r="82" spans="13:65">
      <c r="M82" s="45"/>
      <c r="N82" s="50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</row>
    <row r="83" spans="13:65">
      <c r="M83" s="45"/>
      <c r="N83" s="50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</row>
    <row r="84" spans="13:65">
      <c r="M84" s="45"/>
      <c r="N84" s="50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</row>
    <row r="85" spans="13:65">
      <c r="M85" s="45"/>
      <c r="N85" s="50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2"/>
      <c r="AI85" s="22"/>
      <c r="AJ85" s="22"/>
      <c r="AK85" s="22"/>
      <c r="AL85" s="22"/>
      <c r="AM85" s="22"/>
    </row>
    <row r="86" spans="13:65">
      <c r="M86" s="45"/>
      <c r="N86" s="50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</row>
    <row r="87" spans="13:65">
      <c r="M87" s="45"/>
      <c r="N87" s="50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</row>
    <row r="88" spans="13:65">
      <c r="M88" s="45"/>
      <c r="N88" s="50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</row>
    <row r="89" spans="13:65">
      <c r="M89" s="45"/>
      <c r="N89" s="50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</row>
    <row r="90" spans="13:65">
      <c r="M90" s="45"/>
      <c r="N90" s="50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</row>
    <row r="91" spans="13:65">
      <c r="M91" s="45"/>
      <c r="N91" s="50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</row>
    <row r="92" spans="13:65">
      <c r="AL92" s="22"/>
      <c r="AM92" s="22"/>
    </row>
    <row r="94" spans="13:65">
      <c r="M94" s="51"/>
    </row>
    <row r="97" spans="13:39">
      <c r="M97" s="45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</row>
    <row r="98" spans="13:39">
      <c r="M98" s="45"/>
      <c r="P98" s="50"/>
      <c r="Q98" s="50"/>
      <c r="R98" s="50"/>
      <c r="S98" s="50"/>
      <c r="T98" s="50"/>
      <c r="U98" s="50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</row>
    <row r="99" spans="13:39">
      <c r="M99" s="45"/>
      <c r="N99" s="45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</row>
    <row r="100" spans="13:39">
      <c r="M100" s="45"/>
      <c r="N100" s="45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  <c r="AF100" s="22"/>
      <c r="AG100" s="22"/>
      <c r="AH100" s="22"/>
      <c r="AI100" s="22"/>
      <c r="AJ100" s="22"/>
      <c r="AK100" s="22"/>
      <c r="AL100" s="22"/>
      <c r="AM100" s="22"/>
    </row>
    <row r="101" spans="13:39">
      <c r="M101" s="45"/>
      <c r="N101" s="45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</row>
    <row r="102" spans="13:39">
      <c r="M102" s="45"/>
      <c r="N102" s="45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F102" s="22"/>
      <c r="AG102" s="22"/>
      <c r="AH102" s="22"/>
      <c r="AI102" s="22"/>
      <c r="AJ102" s="22"/>
      <c r="AK102" s="22"/>
      <c r="AL102" s="22"/>
      <c r="AM102" s="22"/>
    </row>
    <row r="103" spans="13:39">
      <c r="M103" s="45"/>
      <c r="N103" s="45"/>
      <c r="O103" s="22"/>
      <c r="P103" s="22"/>
      <c r="Q103" s="22"/>
      <c r="R103" s="22"/>
      <c r="S103" s="22"/>
      <c r="T103" s="22"/>
      <c r="U103" s="22"/>
      <c r="V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</row>
    <row r="104" spans="13:39">
      <c r="M104" s="45"/>
      <c r="N104" s="45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</row>
    <row r="105" spans="13:39">
      <c r="M105" s="45"/>
      <c r="N105" s="45"/>
      <c r="O105" s="22"/>
      <c r="P105" s="22"/>
      <c r="Q105" s="22"/>
      <c r="R105" s="22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</row>
    <row r="106" spans="13:39">
      <c r="M106" s="45"/>
      <c r="N106" s="45"/>
      <c r="O106" s="22"/>
      <c r="P106" s="22"/>
      <c r="Q106" s="22"/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</row>
    <row r="107" spans="13:39">
      <c r="M107" s="45"/>
      <c r="N107" s="45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</row>
    <row r="108" spans="13:39">
      <c r="M108" s="45"/>
      <c r="N108" s="45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</row>
    <row r="109" spans="13:39">
      <c r="M109" s="45"/>
      <c r="N109" s="45"/>
      <c r="O109" s="22"/>
      <c r="P109" s="22"/>
      <c r="Q109" s="22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</row>
    <row r="110" spans="13:39">
      <c r="M110" s="45"/>
      <c r="N110" s="45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</row>
    <row r="111" spans="13:39">
      <c r="M111" s="45"/>
      <c r="N111" s="45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</row>
    <row r="112" spans="13:39">
      <c r="M112" s="45"/>
      <c r="N112" s="45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</row>
    <row r="113" spans="13:39">
      <c r="M113" s="45"/>
      <c r="N113" s="45"/>
      <c r="O113" s="22"/>
      <c r="P113" s="22"/>
      <c r="Q113" s="22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</row>
    <row r="114" spans="13:39">
      <c r="M114" s="45"/>
      <c r="N114" s="45"/>
      <c r="O114" s="22"/>
      <c r="P114" s="22"/>
      <c r="Q114" s="22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</row>
    <row r="115" spans="13:39">
      <c r="M115" s="45"/>
      <c r="N115" s="45"/>
      <c r="O115" s="22"/>
      <c r="P115" s="22"/>
      <c r="Q115" s="22"/>
      <c r="R115" s="22"/>
      <c r="S115" s="22"/>
      <c r="T115" s="22"/>
      <c r="U115" s="22"/>
      <c r="V115" s="22"/>
      <c r="W115" s="22"/>
      <c r="X115" s="22"/>
      <c r="Y115" s="22"/>
      <c r="Z115" s="22"/>
      <c r="AA115" s="22"/>
      <c r="AB115" s="22"/>
      <c r="AC115" s="22"/>
      <c r="AD115" s="22"/>
      <c r="AE115" s="22"/>
      <c r="AF115" s="22"/>
      <c r="AG115" s="22"/>
      <c r="AH115" s="22"/>
      <c r="AI115" s="22"/>
      <c r="AJ115" s="22"/>
      <c r="AK115" s="22"/>
      <c r="AL115" s="22"/>
      <c r="AM115" s="22"/>
    </row>
    <row r="116" spans="13:39">
      <c r="M116" s="45"/>
      <c r="O116" s="22"/>
      <c r="P116" s="22"/>
      <c r="Q116" s="22"/>
      <c r="R116" s="22"/>
      <c r="S116" s="22"/>
      <c r="T116" s="22"/>
      <c r="U116" s="22"/>
      <c r="V116" s="22"/>
      <c r="W116" s="22"/>
      <c r="X116" s="22"/>
      <c r="Y116" s="22"/>
      <c r="Z116" s="22"/>
      <c r="AA116" s="22"/>
      <c r="AB116" s="22"/>
      <c r="AC116" s="22"/>
      <c r="AD116" s="22"/>
      <c r="AE116" s="22"/>
      <c r="AF116" s="22"/>
      <c r="AG116" s="22"/>
      <c r="AH116" s="22"/>
      <c r="AI116" s="22"/>
      <c r="AJ116" s="22"/>
      <c r="AK116" s="22"/>
      <c r="AL116" s="22"/>
      <c r="AM116" s="22"/>
    </row>
    <row r="117" spans="13:39">
      <c r="M117" s="45"/>
      <c r="O117" s="22"/>
      <c r="P117" s="22"/>
      <c r="Q117" s="22"/>
      <c r="R117" s="22"/>
      <c r="S117" s="22"/>
      <c r="T117" s="22"/>
      <c r="U117" s="22"/>
      <c r="W117" s="22"/>
      <c r="X117" s="22"/>
      <c r="Y117" s="22"/>
      <c r="Z117" s="22"/>
      <c r="AA117" s="22"/>
      <c r="AB117" s="22"/>
      <c r="AC117" s="22"/>
      <c r="AD117" s="22"/>
      <c r="AE117" s="22"/>
      <c r="AF117" s="22"/>
      <c r="AG117" s="22"/>
      <c r="AH117" s="22"/>
      <c r="AI117" s="22"/>
      <c r="AJ117" s="22"/>
      <c r="AK117" s="22"/>
      <c r="AL117" s="22"/>
      <c r="AM117" s="22"/>
    </row>
    <row r="118" spans="13:39">
      <c r="M118" s="45"/>
      <c r="O118" s="22"/>
      <c r="P118" s="22"/>
      <c r="Q118" s="22"/>
      <c r="R118" s="22"/>
      <c r="S118" s="22"/>
      <c r="T118" s="22"/>
      <c r="U118" s="22"/>
      <c r="Z118" s="22"/>
      <c r="AA118" s="22"/>
    </row>
    <row r="119" spans="13:39">
      <c r="M119" s="45"/>
      <c r="N119" s="45"/>
      <c r="O119" s="22"/>
      <c r="P119" s="22"/>
      <c r="Q119" s="22"/>
      <c r="R119" s="22"/>
      <c r="S119" s="22"/>
      <c r="T119" s="22"/>
      <c r="U119" s="22"/>
      <c r="Z119" s="22"/>
      <c r="AA119" s="22"/>
    </row>
    <row r="120" spans="13:39">
      <c r="N120" s="45"/>
      <c r="O120" s="22"/>
      <c r="P120" s="22"/>
      <c r="Q120" s="22"/>
      <c r="R120" s="22"/>
      <c r="S120" s="22"/>
      <c r="T120" s="22"/>
      <c r="U120" s="22"/>
      <c r="Z120" s="22"/>
      <c r="AA120" s="22"/>
    </row>
    <row r="121" spans="13:39">
      <c r="N121" s="45"/>
      <c r="O121" s="22"/>
      <c r="P121" s="22"/>
      <c r="Q121" s="22"/>
      <c r="R121" s="22"/>
      <c r="S121" s="22"/>
      <c r="T121" s="22"/>
      <c r="U121" s="22"/>
    </row>
    <row r="122" spans="13:39">
      <c r="N122" s="45"/>
      <c r="O122" s="22"/>
      <c r="P122" s="22"/>
      <c r="Q122" s="22"/>
      <c r="R122" s="22"/>
      <c r="S122" s="22"/>
      <c r="T122" s="22"/>
      <c r="U122" s="22"/>
    </row>
    <row r="123" spans="13:39">
      <c r="N123" s="45"/>
      <c r="O123" s="22"/>
      <c r="P123" s="22"/>
      <c r="Q123" s="22"/>
      <c r="R123" s="22"/>
      <c r="S123" s="22"/>
      <c r="T123" s="22"/>
      <c r="U123" s="22"/>
    </row>
    <row r="124" spans="13:39">
      <c r="N124" s="45"/>
      <c r="O124" s="22"/>
      <c r="P124" s="22"/>
      <c r="Q124" s="22"/>
      <c r="R124" s="22"/>
      <c r="S124" s="22"/>
      <c r="T124" s="22"/>
      <c r="U124" s="22"/>
    </row>
    <row r="125" spans="13:39">
      <c r="N125" s="45"/>
      <c r="O125" s="22"/>
      <c r="P125" s="22"/>
      <c r="Q125" s="22"/>
      <c r="R125" s="22"/>
      <c r="S125" s="22"/>
      <c r="T125" s="22"/>
      <c r="U125" s="22"/>
    </row>
    <row r="126" spans="13:39">
      <c r="N126" s="45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/>
      <c r="AJ126" s="22"/>
    </row>
    <row r="127" spans="13:39">
      <c r="N127" s="45"/>
      <c r="O127" s="22"/>
      <c r="P127" s="22"/>
      <c r="Q127" s="22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</row>
    <row r="128" spans="13:39">
      <c r="N128" s="45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</row>
    <row r="129" spans="14:36">
      <c r="N129" s="45"/>
      <c r="O129" s="22"/>
      <c r="P129" s="22"/>
      <c r="Q129" s="22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</row>
    <row r="130" spans="14:36">
      <c r="N130" s="45"/>
      <c r="O130" s="22"/>
      <c r="P130" s="22"/>
      <c r="Q130" s="22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</row>
    <row r="131" spans="14:36">
      <c r="N131" s="45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</row>
    <row r="132" spans="14:36">
      <c r="N132" s="45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</row>
    <row r="133" spans="14:36">
      <c r="N133" s="45"/>
      <c r="O133" s="22"/>
      <c r="P133" s="22"/>
      <c r="Q133" s="22"/>
      <c r="R133" s="22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  <c r="AF133" s="22"/>
      <c r="AG133" s="22"/>
      <c r="AH133" s="22"/>
      <c r="AI133" s="22"/>
      <c r="AJ133" s="22"/>
    </row>
    <row r="134" spans="14:36">
      <c r="N134" s="45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</row>
    <row r="135" spans="14:36">
      <c r="AD135" s="22"/>
      <c r="AE135" s="22"/>
      <c r="AF135" s="22"/>
      <c r="AG135" s="22"/>
      <c r="AH135" s="22"/>
      <c r="AI135" s="22"/>
      <c r="AJ135" s="22"/>
    </row>
    <row r="136" spans="14:36">
      <c r="AD136" s="22"/>
      <c r="AE136" s="22"/>
      <c r="AF136" s="22"/>
      <c r="AG136" s="22"/>
      <c r="AH136" s="22"/>
      <c r="AI136" s="22"/>
      <c r="AJ136" s="22"/>
    </row>
    <row r="137" spans="14:36">
      <c r="AD137" s="22"/>
      <c r="AE137" s="22"/>
      <c r="AF137" s="22"/>
      <c r="AG137" s="22"/>
      <c r="AH137" s="22"/>
      <c r="AI137" s="22"/>
      <c r="AJ137" s="22"/>
    </row>
    <row r="138" spans="14:36">
      <c r="AD138" s="22"/>
      <c r="AE138" s="22"/>
      <c r="AF138" s="22"/>
      <c r="AG138" s="22"/>
      <c r="AH138" s="22"/>
      <c r="AI138" s="22"/>
      <c r="AJ138" s="22"/>
    </row>
    <row r="139" spans="14:36">
      <c r="AD139" s="22"/>
      <c r="AE139" s="22"/>
      <c r="AF139" s="22"/>
      <c r="AG139" s="22"/>
      <c r="AH139" s="22"/>
      <c r="AI139" s="22"/>
      <c r="AJ139" s="22"/>
    </row>
    <row r="140" spans="14:36">
      <c r="AD140" s="22"/>
      <c r="AE140" s="22"/>
      <c r="AF140" s="22"/>
      <c r="AG140" s="22"/>
      <c r="AH140" s="22"/>
      <c r="AI140" s="22"/>
      <c r="AJ140" s="22"/>
    </row>
    <row r="141" spans="14:36">
      <c r="AD141" s="22"/>
      <c r="AE141" s="22"/>
      <c r="AF141" s="22"/>
      <c r="AG141" s="22"/>
      <c r="AH141" s="22"/>
      <c r="AI141" s="22"/>
      <c r="AJ141" s="22"/>
    </row>
    <row r="142" spans="14:36">
      <c r="AD142" s="22"/>
      <c r="AE142" s="22"/>
      <c r="AF142" s="22"/>
      <c r="AG142" s="22"/>
      <c r="AH142" s="22"/>
      <c r="AI142" s="22"/>
      <c r="AJ142" s="22"/>
    </row>
    <row r="143" spans="14:36">
      <c r="AD143" s="22"/>
      <c r="AE143" s="22"/>
      <c r="AF143" s="22"/>
      <c r="AG143" s="22"/>
      <c r="AH143" s="22"/>
      <c r="AI143" s="22"/>
      <c r="AJ143" s="22"/>
    </row>
    <row r="144" spans="14:36">
      <c r="AD144" s="22"/>
      <c r="AE144" s="22"/>
      <c r="AF144" s="22"/>
      <c r="AG144" s="22"/>
      <c r="AH144" s="22"/>
      <c r="AI144" s="22"/>
      <c r="AJ144" s="22"/>
    </row>
    <row r="145" spans="14:37">
      <c r="N145" s="22"/>
      <c r="O145" s="22"/>
      <c r="P145" s="22"/>
      <c r="Q145" s="22"/>
      <c r="R145" s="22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/>
      <c r="AJ145" s="22"/>
    </row>
    <row r="146" spans="14:37"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</row>
    <row r="147" spans="14:37">
      <c r="N147" s="22"/>
      <c r="O147" s="22"/>
      <c r="P147" s="22"/>
      <c r="Q147" s="22"/>
      <c r="R147" s="22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</row>
    <row r="154" spans="14:37"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  <c r="AA154" s="50"/>
      <c r="AB154" s="50"/>
      <c r="AC154" s="50"/>
      <c r="AD154" s="50"/>
      <c r="AE154" s="50"/>
      <c r="AF154" s="50"/>
      <c r="AG154" s="50"/>
      <c r="AH154" s="50"/>
      <c r="AI154" s="50"/>
      <c r="AJ154" s="50"/>
    </row>
    <row r="155" spans="14:37">
      <c r="N155" s="48"/>
      <c r="O155" s="48"/>
      <c r="P155" s="48"/>
      <c r="Q155" s="48"/>
      <c r="R155" s="48"/>
      <c r="S155" s="48"/>
      <c r="T155" s="48"/>
      <c r="U155" s="48"/>
      <c r="V155" s="48"/>
      <c r="W155" s="48"/>
      <c r="X155" s="48"/>
      <c r="Y155" s="48"/>
      <c r="Z155" s="48"/>
      <c r="AA155" s="48"/>
      <c r="AB155" s="48"/>
      <c r="AC155" s="48"/>
      <c r="AD155" s="48"/>
      <c r="AE155" s="48"/>
      <c r="AF155" s="48"/>
      <c r="AG155" s="48"/>
      <c r="AH155" s="48"/>
      <c r="AI155" s="48"/>
      <c r="AJ155" s="48"/>
      <c r="AK155" s="48"/>
    </row>
    <row r="156" spans="14:37">
      <c r="N156" s="48"/>
      <c r="O156" s="48"/>
      <c r="P156" s="48"/>
      <c r="Q156" s="48"/>
      <c r="R156" s="48"/>
      <c r="S156" s="48"/>
      <c r="T156" s="48"/>
      <c r="U156" s="48"/>
      <c r="V156" s="48"/>
      <c r="W156" s="48"/>
      <c r="X156" s="48"/>
      <c r="Y156" s="48"/>
      <c r="Z156" s="48"/>
      <c r="AA156" s="48"/>
      <c r="AB156" s="48"/>
      <c r="AC156" s="48"/>
      <c r="AD156" s="48"/>
      <c r="AE156" s="48"/>
      <c r="AF156" s="48"/>
      <c r="AG156" s="48"/>
      <c r="AH156" s="48"/>
      <c r="AI156" s="48"/>
      <c r="AJ156" s="48"/>
      <c r="AK156" s="48"/>
    </row>
    <row r="157" spans="14:37">
      <c r="N157" s="48"/>
      <c r="O157" s="48"/>
      <c r="P157" s="48"/>
      <c r="Q157" s="48"/>
      <c r="R157" s="48"/>
      <c r="S157" s="48"/>
      <c r="T157" s="48"/>
      <c r="U157" s="48"/>
      <c r="V157" s="48"/>
      <c r="W157" s="48"/>
      <c r="X157" s="48"/>
      <c r="Y157" s="48"/>
      <c r="Z157" s="48"/>
      <c r="AA157" s="48"/>
      <c r="AB157" s="48"/>
      <c r="AC157" s="48"/>
      <c r="AD157" s="48"/>
      <c r="AE157" s="48"/>
      <c r="AF157" s="48"/>
      <c r="AG157" s="48"/>
      <c r="AH157" s="48"/>
      <c r="AI157" s="48"/>
      <c r="AJ157" s="48"/>
      <c r="AK157" s="48"/>
    </row>
    <row r="158" spans="14:37">
      <c r="N158" s="48"/>
      <c r="O158" s="48"/>
      <c r="P158" s="48"/>
      <c r="Q158" s="48"/>
      <c r="R158" s="48"/>
      <c r="S158" s="48"/>
      <c r="T158" s="48"/>
      <c r="U158" s="48"/>
      <c r="V158" s="48"/>
      <c r="W158" s="48"/>
      <c r="X158" s="48"/>
      <c r="Y158" s="48"/>
      <c r="Z158" s="48"/>
      <c r="AA158" s="48"/>
      <c r="AB158" s="48"/>
      <c r="AC158" s="48"/>
      <c r="AD158" s="48"/>
      <c r="AE158" s="48"/>
      <c r="AF158" s="48"/>
      <c r="AG158" s="48"/>
      <c r="AH158" s="48"/>
      <c r="AI158" s="48"/>
      <c r="AJ158" s="48"/>
      <c r="AK158" s="48"/>
    </row>
    <row r="159" spans="14:37">
      <c r="N159" s="48"/>
      <c r="O159" s="48"/>
      <c r="P159" s="48"/>
      <c r="Q159" s="48"/>
      <c r="R159" s="48"/>
      <c r="S159" s="48"/>
      <c r="T159" s="48"/>
      <c r="U159" s="48"/>
      <c r="V159" s="48"/>
      <c r="W159" s="48"/>
      <c r="X159" s="48"/>
      <c r="Y159" s="48"/>
      <c r="Z159" s="48"/>
      <c r="AA159" s="48"/>
      <c r="AB159" s="48"/>
      <c r="AC159" s="48"/>
      <c r="AD159" s="48"/>
      <c r="AE159" s="48"/>
      <c r="AF159" s="48"/>
      <c r="AG159" s="48"/>
      <c r="AH159" s="48"/>
      <c r="AI159" s="48"/>
      <c r="AJ159" s="48"/>
      <c r="AK159" s="48"/>
    </row>
    <row r="160" spans="14:37">
      <c r="N160" s="48"/>
      <c r="O160" s="48"/>
      <c r="P160" s="48"/>
      <c r="Q160" s="48"/>
      <c r="R160" s="48"/>
      <c r="S160" s="48"/>
      <c r="T160" s="48"/>
      <c r="U160" s="48"/>
      <c r="V160" s="48"/>
      <c r="W160" s="48"/>
      <c r="X160" s="48"/>
      <c r="Y160" s="48"/>
      <c r="Z160" s="48"/>
      <c r="AA160" s="48"/>
      <c r="AB160" s="48"/>
      <c r="AC160" s="48"/>
      <c r="AD160" s="48"/>
      <c r="AE160" s="48"/>
      <c r="AF160" s="48"/>
      <c r="AG160" s="48"/>
      <c r="AH160" s="48"/>
      <c r="AI160" s="48"/>
      <c r="AJ160" s="48"/>
      <c r="AK160" s="48"/>
    </row>
    <row r="161" spans="14:31">
      <c r="N161" s="48"/>
      <c r="O161" s="48"/>
      <c r="P161" s="48"/>
      <c r="Q161" s="48"/>
      <c r="R161" s="48"/>
      <c r="S161" s="48"/>
      <c r="T161" s="48"/>
      <c r="U161" s="48"/>
      <c r="V161" s="48"/>
      <c r="W161" s="48"/>
      <c r="X161" s="48"/>
      <c r="Y161" s="48"/>
      <c r="Z161" s="48"/>
      <c r="AA161" s="48"/>
      <c r="AB161" s="48"/>
      <c r="AC161" s="48"/>
      <c r="AD161" s="48"/>
      <c r="AE161" s="48"/>
    </row>
  </sheetData>
  <hyperlinks>
    <hyperlink ref="C1" location="Jegyzék_index!A1" display="Vissza a jegyzékre / Return to the Index" xr:uid="{4F768B6F-1E72-4528-87D5-276A21671AE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5C206-1172-485F-B80F-C7232F7E1CAE}">
  <dimension ref="A1:H74"/>
  <sheetViews>
    <sheetView showGridLines="0" zoomScale="75" zoomScaleNormal="75" workbookViewId="0"/>
  </sheetViews>
  <sheetFormatPr defaultColWidth="9.140625" defaultRowHeight="15.75"/>
  <cols>
    <col min="1" max="1" width="13.42578125" style="63" customWidth="1"/>
    <col min="2" max="2" width="105.7109375" style="63" customWidth="1"/>
    <col min="3" max="4" width="9.5703125" style="63" bestFit="1" customWidth="1"/>
    <col min="5" max="5" width="22.85546875" style="63" bestFit="1" customWidth="1"/>
    <col min="6" max="6" width="21.5703125" style="63" bestFit="1" customWidth="1"/>
    <col min="7" max="7" width="18.5703125" style="63" bestFit="1" customWidth="1"/>
    <col min="8" max="8" width="4.28515625" style="63" bestFit="1" customWidth="1"/>
    <col min="9" max="16384" width="9.140625" style="63"/>
  </cols>
  <sheetData>
    <row r="1" spans="1:8">
      <c r="A1" s="38" t="s">
        <v>31</v>
      </c>
      <c r="B1" s="245" t="s">
        <v>313</v>
      </c>
      <c r="C1" s="187" t="s">
        <v>756</v>
      </c>
      <c r="D1" s="62"/>
    </row>
    <row r="2" spans="1:8">
      <c r="A2" s="38" t="s">
        <v>32</v>
      </c>
      <c r="B2" s="57" t="s">
        <v>350</v>
      </c>
      <c r="C2" s="57"/>
      <c r="D2" s="62"/>
    </row>
    <row r="3" spans="1:8">
      <c r="A3" s="38" t="s">
        <v>16</v>
      </c>
      <c r="B3" s="59" t="s">
        <v>17</v>
      </c>
      <c r="C3" s="59"/>
      <c r="D3" s="58"/>
    </row>
    <row r="4" spans="1:8">
      <c r="A4" s="38" t="s">
        <v>33</v>
      </c>
      <c r="B4" s="59" t="s">
        <v>560</v>
      </c>
      <c r="C4" s="59"/>
      <c r="D4" s="58"/>
    </row>
    <row r="5" spans="1:8">
      <c r="A5" s="43" t="s">
        <v>34</v>
      </c>
      <c r="B5" s="59" t="s">
        <v>314</v>
      </c>
      <c r="C5" s="59"/>
      <c r="D5" s="58"/>
    </row>
    <row r="6" spans="1:8">
      <c r="A6" s="43" t="s">
        <v>35</v>
      </c>
      <c r="B6" s="59" t="s">
        <v>361</v>
      </c>
      <c r="C6" s="59"/>
      <c r="D6" s="58"/>
    </row>
    <row r="9" spans="1:8" ht="31.5">
      <c r="E9" s="64" t="s">
        <v>211</v>
      </c>
      <c r="F9" s="64" t="s">
        <v>63</v>
      </c>
      <c r="G9" s="64" t="s">
        <v>315</v>
      </c>
    </row>
    <row r="10" spans="1:8" ht="31.5">
      <c r="E10" s="64" t="s">
        <v>212</v>
      </c>
      <c r="F10" s="64" t="s">
        <v>27</v>
      </c>
      <c r="G10" s="64" t="s">
        <v>28</v>
      </c>
    </row>
    <row r="11" spans="1:8">
      <c r="A11" s="125"/>
      <c r="C11" s="137" t="s">
        <v>53</v>
      </c>
      <c r="D11" s="125" t="s">
        <v>4</v>
      </c>
      <c r="E11" s="149">
        <v>2.7463416564494976</v>
      </c>
      <c r="F11" s="149">
        <v>6.5951865497757751</v>
      </c>
      <c r="G11" s="149">
        <v>52.415960582797574</v>
      </c>
      <c r="H11" s="149">
        <v>3.8488448933262775</v>
      </c>
    </row>
    <row r="12" spans="1:8">
      <c r="A12" s="125"/>
      <c r="C12" s="137" t="s">
        <v>89</v>
      </c>
      <c r="D12" s="125" t="s">
        <v>77</v>
      </c>
      <c r="E12" s="149">
        <v>2.7810871255535483</v>
      </c>
      <c r="F12" s="149">
        <v>7.0192214904856476</v>
      </c>
      <c r="G12" s="149">
        <v>52.380962613723071</v>
      </c>
      <c r="H12" s="149">
        <v>4.2381343649320993</v>
      </c>
    </row>
    <row r="13" spans="1:8">
      <c r="A13" s="125"/>
      <c r="C13" s="137" t="s">
        <v>19</v>
      </c>
      <c r="D13" s="125" t="s">
        <v>2</v>
      </c>
      <c r="E13" s="149">
        <v>2.807809749214861</v>
      </c>
      <c r="F13" s="149">
        <v>7.0915335661294137</v>
      </c>
      <c r="G13" s="149">
        <v>52.62150992572608</v>
      </c>
      <c r="H13" s="149">
        <v>4.2837238169145522</v>
      </c>
    </row>
    <row r="14" spans="1:8">
      <c r="A14" s="125"/>
      <c r="C14" s="137" t="s">
        <v>20</v>
      </c>
      <c r="D14" s="125" t="s">
        <v>3</v>
      </c>
      <c r="E14" s="149">
        <v>2.9296439515587118</v>
      </c>
      <c r="F14" s="149">
        <v>7.1862886354741304</v>
      </c>
      <c r="G14" s="149">
        <v>52.575916048844725</v>
      </c>
      <c r="H14" s="149">
        <v>4.2566446839154182</v>
      </c>
    </row>
    <row r="15" spans="1:8">
      <c r="A15" s="125"/>
      <c r="C15" s="137" t="s">
        <v>54</v>
      </c>
      <c r="D15" s="125" t="s">
        <v>5</v>
      </c>
      <c r="E15" s="149">
        <v>2.8531316083332667</v>
      </c>
      <c r="F15" s="149">
        <v>7.1442819863711886</v>
      </c>
      <c r="G15" s="149">
        <v>52.786393216963496</v>
      </c>
      <c r="H15" s="149">
        <v>4.2911503780379219</v>
      </c>
    </row>
    <row r="16" spans="1:8">
      <c r="A16" s="125"/>
      <c r="C16" s="137" t="s">
        <v>97</v>
      </c>
      <c r="D16" s="125" t="s">
        <v>78</v>
      </c>
      <c r="E16" s="149">
        <v>2.9299961819731508</v>
      </c>
      <c r="F16" s="149">
        <v>7.1269463761164555</v>
      </c>
      <c r="G16" s="149">
        <v>52.971848463132034</v>
      </c>
      <c r="H16" s="149">
        <v>4.1969501941433052</v>
      </c>
    </row>
    <row r="17" spans="1:8">
      <c r="A17" s="125"/>
      <c r="C17" s="137" t="s">
        <v>19</v>
      </c>
      <c r="D17" s="125" t="s">
        <v>2</v>
      </c>
      <c r="E17" s="149">
        <v>2.8638219754534426</v>
      </c>
      <c r="F17" s="149">
        <v>7.3585435744334928</v>
      </c>
      <c r="G17" s="149">
        <v>52.819932242526662</v>
      </c>
      <c r="H17" s="149">
        <v>4.4947215989800497</v>
      </c>
    </row>
    <row r="18" spans="1:8">
      <c r="A18" s="125"/>
      <c r="C18" s="137" t="s">
        <v>20</v>
      </c>
      <c r="D18" s="125" t="s">
        <v>3</v>
      </c>
      <c r="E18" s="149">
        <v>2.933635149050255</v>
      </c>
      <c r="F18" s="149">
        <v>7.3020079946095002</v>
      </c>
      <c r="G18" s="149">
        <v>53.011126991007963</v>
      </c>
      <c r="H18" s="149">
        <v>4.3683728455592448</v>
      </c>
    </row>
    <row r="19" spans="1:8">
      <c r="A19" s="125"/>
      <c r="C19" s="137" t="s">
        <v>51</v>
      </c>
      <c r="D19" s="125" t="s">
        <v>6</v>
      </c>
      <c r="E19" s="149">
        <v>3.1565458291705228</v>
      </c>
      <c r="F19" s="149">
        <v>6.9587357153598095</v>
      </c>
      <c r="G19" s="149">
        <v>52.943202769779106</v>
      </c>
      <c r="H19" s="149">
        <v>3.8021898861892867</v>
      </c>
    </row>
    <row r="20" spans="1:8">
      <c r="A20" s="125"/>
      <c r="C20" s="137" t="s">
        <v>98</v>
      </c>
      <c r="D20" s="125" t="s">
        <v>79</v>
      </c>
      <c r="E20" s="149">
        <v>3.0960311295068879</v>
      </c>
      <c r="F20" s="149">
        <v>6.9405903180575752</v>
      </c>
      <c r="G20" s="149">
        <v>52.791931799059164</v>
      </c>
      <c r="H20" s="149">
        <v>3.8445591885506873</v>
      </c>
    </row>
    <row r="21" spans="1:8">
      <c r="A21" s="125"/>
      <c r="C21" s="137" t="s">
        <v>19</v>
      </c>
      <c r="D21" s="125" t="s">
        <v>2</v>
      </c>
      <c r="E21" s="149">
        <v>2.9044783370565002</v>
      </c>
      <c r="F21" s="149">
        <v>7.0992892639598555</v>
      </c>
      <c r="G21" s="149">
        <v>52.563980468481795</v>
      </c>
      <c r="H21" s="149">
        <v>4.1948109269033553</v>
      </c>
    </row>
    <row r="22" spans="1:8">
      <c r="A22" s="125"/>
      <c r="C22" s="137" t="s">
        <v>20</v>
      </c>
      <c r="D22" s="125" t="s">
        <v>3</v>
      </c>
      <c r="E22" s="149">
        <v>3.1203496912781632</v>
      </c>
      <c r="F22" s="149">
        <v>7.5945258671623197</v>
      </c>
      <c r="G22" s="149">
        <v>52.237489728190482</v>
      </c>
      <c r="H22" s="149">
        <v>4.4741761758841569</v>
      </c>
    </row>
    <row r="23" spans="1:8">
      <c r="A23" s="125"/>
      <c r="C23" s="137" t="s">
        <v>41</v>
      </c>
      <c r="D23" s="125" t="s">
        <v>7</v>
      </c>
      <c r="E23" s="149">
        <v>3.0484041381422573</v>
      </c>
      <c r="F23" s="149">
        <v>7.2896025382998797</v>
      </c>
      <c r="G23" s="149">
        <v>52.174697419511737</v>
      </c>
      <c r="H23" s="149">
        <v>4.2411984001576224</v>
      </c>
    </row>
    <row r="24" spans="1:8">
      <c r="A24" s="125"/>
      <c r="C24" s="137" t="s">
        <v>99</v>
      </c>
      <c r="D24" s="125" t="s">
        <v>80</v>
      </c>
      <c r="E24" s="149">
        <v>3.2326828660265816</v>
      </c>
      <c r="F24" s="149">
        <v>7.4525103062326004</v>
      </c>
      <c r="G24" s="149">
        <v>51.959341606743209</v>
      </c>
      <c r="H24" s="149">
        <v>4.2198274402060187</v>
      </c>
    </row>
    <row r="25" spans="1:8">
      <c r="A25" s="125"/>
      <c r="C25" s="137" t="s">
        <v>19</v>
      </c>
      <c r="D25" s="125" t="s">
        <v>2</v>
      </c>
      <c r="E25" s="149">
        <v>3.2461365061522915</v>
      </c>
      <c r="F25" s="149">
        <v>7.5340324414607798</v>
      </c>
      <c r="G25" s="149">
        <v>52.139582662703347</v>
      </c>
      <c r="H25" s="149">
        <v>4.2878959353084882</v>
      </c>
    </row>
    <row r="26" spans="1:8">
      <c r="A26" s="125"/>
      <c r="C26" s="137" t="s">
        <v>20</v>
      </c>
      <c r="D26" s="125" t="s">
        <v>3</v>
      </c>
      <c r="E26" s="149">
        <v>3.3654249750222993</v>
      </c>
      <c r="F26" s="149">
        <v>7.9039198545635108</v>
      </c>
      <c r="G26" s="149">
        <v>51.736074214916265</v>
      </c>
      <c r="H26" s="149">
        <v>4.5384948795412114</v>
      </c>
    </row>
    <row r="27" spans="1:8">
      <c r="A27" s="125"/>
      <c r="C27" s="137" t="s">
        <v>42</v>
      </c>
      <c r="D27" s="125" t="s">
        <v>8</v>
      </c>
      <c r="E27" s="149">
        <v>3.5416748852864957</v>
      </c>
      <c r="F27" s="149">
        <v>8.8817497231430576</v>
      </c>
      <c r="G27" s="149">
        <v>51.152191107688878</v>
      </c>
      <c r="H27" s="149">
        <v>5.3400748378565623</v>
      </c>
    </row>
    <row r="28" spans="1:8">
      <c r="A28" s="125"/>
      <c r="C28" s="137" t="s">
        <v>100</v>
      </c>
      <c r="D28" s="125" t="s">
        <v>81</v>
      </c>
      <c r="E28" s="149">
        <v>3.4099289807249744</v>
      </c>
      <c r="F28" s="149">
        <v>9.4038314653486896</v>
      </c>
      <c r="G28" s="149">
        <v>50.935978318333213</v>
      </c>
      <c r="H28" s="149">
        <v>5.9939024846237157</v>
      </c>
    </row>
    <row r="29" spans="1:8">
      <c r="A29" s="125"/>
      <c r="C29" s="137" t="s">
        <v>19</v>
      </c>
      <c r="D29" s="125" t="s">
        <v>2</v>
      </c>
      <c r="E29" s="149">
        <v>3.7056745561515316</v>
      </c>
      <c r="F29" s="149">
        <v>10.153488343193382</v>
      </c>
      <c r="G29" s="149">
        <v>50.390600826143405</v>
      </c>
      <c r="H29" s="149">
        <v>6.4478137870418504</v>
      </c>
    </row>
    <row r="30" spans="1:8">
      <c r="A30" s="125"/>
      <c r="C30" s="137" t="s">
        <v>20</v>
      </c>
      <c r="D30" s="125" t="s">
        <v>3</v>
      </c>
      <c r="E30" s="149">
        <v>3.9350750076711432</v>
      </c>
      <c r="F30" s="149">
        <v>10.279997392630058</v>
      </c>
      <c r="G30" s="149">
        <v>50.457972039915894</v>
      </c>
      <c r="H30" s="149">
        <v>6.3449223849589149</v>
      </c>
    </row>
    <row r="31" spans="1:8">
      <c r="A31" s="125"/>
      <c r="C31" s="137" t="s">
        <v>43</v>
      </c>
      <c r="D31" s="125" t="s">
        <v>9</v>
      </c>
      <c r="E31" s="149">
        <v>4.5666642129883419</v>
      </c>
      <c r="F31" s="149">
        <v>10.758589248407127</v>
      </c>
      <c r="G31" s="149">
        <v>50.503060651775463</v>
      </c>
      <c r="H31" s="149">
        <v>6.1919250354187847</v>
      </c>
    </row>
    <row r="32" spans="1:8">
      <c r="A32" s="125"/>
      <c r="C32" s="137" t="s">
        <v>101</v>
      </c>
      <c r="D32" s="125" t="s">
        <v>82</v>
      </c>
      <c r="E32" s="149">
        <v>4.8796294064000714</v>
      </c>
      <c r="F32" s="149">
        <v>10.980322067867235</v>
      </c>
      <c r="G32" s="149">
        <v>50.465621847171491</v>
      </c>
      <c r="H32" s="149">
        <v>6.1006926614671633</v>
      </c>
    </row>
    <row r="33" spans="1:8">
      <c r="A33" s="125"/>
      <c r="C33" s="137" t="s">
        <v>19</v>
      </c>
      <c r="D33" s="125" t="s">
        <v>2</v>
      </c>
      <c r="E33" s="149">
        <v>5.0625298920130994</v>
      </c>
      <c r="F33" s="149">
        <v>10.746632389348688</v>
      </c>
      <c r="G33" s="149">
        <v>50.599881855145384</v>
      </c>
      <c r="H33" s="149">
        <v>5.6841024973355889</v>
      </c>
    </row>
    <row r="34" spans="1:8">
      <c r="A34" s="125"/>
      <c r="C34" s="137" t="s">
        <v>20</v>
      </c>
      <c r="D34" s="125" t="s">
        <v>3</v>
      </c>
      <c r="E34" s="149">
        <v>4.9205120770125266</v>
      </c>
      <c r="F34" s="149">
        <v>10.725405125318815</v>
      </c>
      <c r="G34" s="149">
        <v>50.648361662804618</v>
      </c>
      <c r="H34" s="149">
        <v>5.8048930483062886</v>
      </c>
    </row>
    <row r="35" spans="1:8">
      <c r="A35" s="125"/>
      <c r="C35" s="137" t="s">
        <v>44</v>
      </c>
      <c r="D35" s="125" t="s">
        <v>10</v>
      </c>
      <c r="E35" s="149">
        <v>5.1321875360141416</v>
      </c>
      <c r="F35" s="149">
        <v>10.686142907201134</v>
      </c>
      <c r="G35" s="149">
        <v>50.805514855553511</v>
      </c>
      <c r="H35" s="149">
        <v>5.5539553711869925</v>
      </c>
    </row>
    <row r="36" spans="1:8">
      <c r="A36" s="125"/>
      <c r="C36" s="137" t="s">
        <v>102</v>
      </c>
      <c r="D36" s="125" t="s">
        <v>83</v>
      </c>
      <c r="E36" s="149">
        <v>4.8784493057286156</v>
      </c>
      <c r="F36" s="149">
        <v>10.649198940948294</v>
      </c>
      <c r="G36" s="149">
        <v>50.946032871840153</v>
      </c>
      <c r="H36" s="149">
        <v>5.7707496352196781</v>
      </c>
    </row>
    <row r="37" spans="1:8">
      <c r="A37" s="125"/>
      <c r="C37" s="137" t="s">
        <v>19</v>
      </c>
      <c r="D37" s="125" t="s">
        <v>2</v>
      </c>
      <c r="E37" s="149">
        <v>4.5849094652488604</v>
      </c>
      <c r="F37" s="149">
        <v>10.650499694987767</v>
      </c>
      <c r="G37" s="149">
        <v>51.049331209828274</v>
      </c>
      <c r="H37" s="149">
        <v>6.0655902297389064</v>
      </c>
    </row>
    <row r="38" spans="1:8">
      <c r="A38" s="125"/>
      <c r="C38" s="137" t="s">
        <v>20</v>
      </c>
      <c r="D38" s="125" t="s">
        <v>3</v>
      </c>
      <c r="E38" s="149">
        <v>4.4877967680884252</v>
      </c>
      <c r="F38" s="149">
        <v>10.64327936817754</v>
      </c>
      <c r="G38" s="149">
        <v>51.296013504280737</v>
      </c>
      <c r="H38" s="149">
        <v>6.1554826000891145</v>
      </c>
    </row>
    <row r="39" spans="1:8">
      <c r="A39" s="125"/>
      <c r="C39" s="137" t="s">
        <v>45</v>
      </c>
      <c r="D39" s="125" t="s">
        <v>11</v>
      </c>
      <c r="E39" s="149">
        <v>4.6785274475513825</v>
      </c>
      <c r="F39" s="149">
        <v>10.832811243597682</v>
      </c>
      <c r="G39" s="149">
        <v>51.511893217356558</v>
      </c>
      <c r="H39" s="149">
        <v>6.1542837960462995</v>
      </c>
    </row>
    <row r="40" spans="1:8">
      <c r="A40" s="125"/>
      <c r="C40" s="137" t="s">
        <v>103</v>
      </c>
      <c r="D40" s="125" t="s">
        <v>84</v>
      </c>
      <c r="E40" s="149">
        <v>4.4623044897676749</v>
      </c>
      <c r="F40" s="149">
        <v>10.817143191830874</v>
      </c>
      <c r="G40" s="149">
        <v>51.648632914542013</v>
      </c>
      <c r="H40" s="149">
        <v>6.3548387020631996</v>
      </c>
    </row>
    <row r="41" spans="1:8">
      <c r="A41" s="125"/>
      <c r="C41" s="137" t="s">
        <v>19</v>
      </c>
      <c r="D41" s="125" t="s">
        <v>2</v>
      </c>
      <c r="E41" s="149">
        <v>4.2345582296966819</v>
      </c>
      <c r="F41" s="149">
        <v>10.426837036293536</v>
      </c>
      <c r="G41" s="149">
        <v>52.069513408071288</v>
      </c>
      <c r="H41" s="149">
        <v>6.1922788065968541</v>
      </c>
    </row>
    <row r="42" spans="1:8">
      <c r="A42" s="125"/>
      <c r="C42" s="137" t="s">
        <v>20</v>
      </c>
      <c r="D42" s="125" t="s">
        <v>3</v>
      </c>
      <c r="E42" s="149">
        <v>4.4014959478726965</v>
      </c>
      <c r="F42" s="149">
        <v>10.614173929220021</v>
      </c>
      <c r="G42" s="149">
        <v>52.14937704672203</v>
      </c>
      <c r="H42" s="149">
        <v>6.2126779813473245</v>
      </c>
    </row>
    <row r="43" spans="1:8">
      <c r="A43" s="125"/>
      <c r="C43" s="137" t="s">
        <v>46</v>
      </c>
      <c r="D43" s="125" t="s">
        <v>12</v>
      </c>
      <c r="E43" s="149">
        <v>4.3831384382165997</v>
      </c>
      <c r="F43" s="149">
        <v>10.557708794542114</v>
      </c>
      <c r="G43" s="149">
        <v>52.152859832152508</v>
      </c>
      <c r="H43" s="149">
        <v>6.1745703563255141</v>
      </c>
    </row>
    <row r="44" spans="1:8">
      <c r="A44" s="125"/>
      <c r="C44" s="137" t="s">
        <v>104</v>
      </c>
      <c r="D44" s="125" t="s">
        <v>85</v>
      </c>
      <c r="E44" s="149">
        <v>4.1812999219578622</v>
      </c>
      <c r="F44" s="149">
        <v>10.007179447690268</v>
      </c>
      <c r="G44" s="149">
        <v>52.761269484402938</v>
      </c>
      <c r="H44" s="149">
        <v>5.8258795257324056</v>
      </c>
    </row>
    <row r="45" spans="1:8">
      <c r="A45" s="125"/>
      <c r="C45" s="137" t="s">
        <v>19</v>
      </c>
      <c r="D45" s="125" t="s">
        <v>2</v>
      </c>
      <c r="E45" s="149">
        <v>4.4071678713919207</v>
      </c>
      <c r="F45" s="149">
        <v>9.7696495262415421</v>
      </c>
      <c r="G45" s="149">
        <v>53.080356583133906</v>
      </c>
      <c r="H45" s="149">
        <v>5.3624816548496215</v>
      </c>
    </row>
    <row r="46" spans="1:8">
      <c r="A46" s="125"/>
      <c r="C46" s="137" t="s">
        <v>20</v>
      </c>
      <c r="D46" s="125" t="s">
        <v>3</v>
      </c>
      <c r="E46" s="149">
        <v>4.2111362255257969</v>
      </c>
      <c r="F46" s="149">
        <v>9.0927284439546447</v>
      </c>
      <c r="G46" s="149">
        <v>53.80644530233652</v>
      </c>
      <c r="H46" s="149">
        <v>4.8815922184288478</v>
      </c>
    </row>
    <row r="47" spans="1:8">
      <c r="A47" s="125"/>
      <c r="C47" s="137" t="s">
        <v>47</v>
      </c>
      <c r="D47" s="125" t="s">
        <v>13</v>
      </c>
      <c r="E47" s="149">
        <v>3.6072037117016551</v>
      </c>
      <c r="F47" s="149">
        <v>7.5389205408348978</v>
      </c>
      <c r="G47" s="149">
        <v>55.722291268839029</v>
      </c>
      <c r="H47" s="149">
        <v>3.9317168291332427</v>
      </c>
    </row>
    <row r="48" spans="1:8">
      <c r="A48" s="125"/>
      <c r="C48" s="137" t="s">
        <v>105</v>
      </c>
      <c r="D48" s="125" t="s">
        <v>86</v>
      </c>
      <c r="E48" s="149">
        <v>3.3876313709115666</v>
      </c>
      <c r="F48" s="149">
        <v>7.9972495468927702</v>
      </c>
      <c r="G48" s="149">
        <v>55.194716494267389</v>
      </c>
      <c r="H48" s="149">
        <v>4.609618175981204</v>
      </c>
    </row>
    <row r="49" spans="1:8">
      <c r="A49" s="125"/>
      <c r="C49" s="137" t="s">
        <v>19</v>
      </c>
      <c r="D49" s="125" t="s">
        <v>2</v>
      </c>
      <c r="E49" s="149">
        <v>3.0244011769682047</v>
      </c>
      <c r="F49" s="149">
        <v>7.3657536164820012</v>
      </c>
      <c r="G49" s="149">
        <v>55.859449197065679</v>
      </c>
      <c r="H49" s="149">
        <v>4.3413524395137966</v>
      </c>
    </row>
    <row r="50" spans="1:8">
      <c r="A50" s="125"/>
      <c r="C50" s="137" t="s">
        <v>20</v>
      </c>
      <c r="D50" s="125" t="s">
        <v>3</v>
      </c>
      <c r="E50" s="149">
        <v>2.8661483394450733</v>
      </c>
      <c r="F50" s="149">
        <v>7.148000554517508</v>
      </c>
      <c r="G50" s="149">
        <v>56.254071666199671</v>
      </c>
      <c r="H50" s="149">
        <v>4.2818522150724352</v>
      </c>
    </row>
    <row r="51" spans="1:8">
      <c r="A51" s="125"/>
      <c r="C51" s="137" t="s">
        <v>15</v>
      </c>
      <c r="D51" s="125" t="s">
        <v>14</v>
      </c>
      <c r="E51" s="149">
        <v>2.8973016977140387</v>
      </c>
      <c r="F51" s="149">
        <v>7.1677728024665823</v>
      </c>
      <c r="G51" s="149">
        <v>56.791877175243179</v>
      </c>
      <c r="H51" s="149">
        <v>4.2704711047525432</v>
      </c>
    </row>
    <row r="52" spans="1:8">
      <c r="A52" s="125"/>
      <c r="C52" s="137" t="s">
        <v>106</v>
      </c>
      <c r="D52" s="125" t="s">
        <v>87</v>
      </c>
      <c r="E52" s="149">
        <v>2.7132945231994077</v>
      </c>
      <c r="F52" s="149">
        <v>6.818034745094474</v>
      </c>
      <c r="G52" s="149">
        <v>57.211358066800862</v>
      </c>
      <c r="H52" s="149">
        <v>4.1047402218950664</v>
      </c>
    </row>
    <row r="53" spans="1:8">
      <c r="A53" s="125"/>
      <c r="C53" s="137" t="s">
        <v>19</v>
      </c>
      <c r="D53" s="125" t="s">
        <v>2</v>
      </c>
      <c r="E53" s="149">
        <v>2.641946853457465</v>
      </c>
      <c r="F53" s="149">
        <v>6.3610334624640199</v>
      </c>
      <c r="G53" s="149">
        <v>57.793653931455829</v>
      </c>
      <c r="H53" s="149">
        <v>3.7190866090065549</v>
      </c>
    </row>
    <row r="54" spans="1:8">
      <c r="A54" s="125"/>
      <c r="C54" s="137" t="s">
        <v>20</v>
      </c>
      <c r="D54" s="125" t="s">
        <v>3</v>
      </c>
      <c r="E54" s="149">
        <v>2.4117171929395362</v>
      </c>
      <c r="F54" s="149">
        <v>6.1789895130475871</v>
      </c>
      <c r="G54" s="149">
        <v>58.247559054365531</v>
      </c>
      <c r="H54" s="149">
        <v>3.7672723201080509</v>
      </c>
    </row>
    <row r="55" spans="1:8">
      <c r="C55" s="137" t="s">
        <v>75</v>
      </c>
      <c r="D55" s="125" t="s">
        <v>76</v>
      </c>
      <c r="E55" s="149">
        <v>2.4449306878559152</v>
      </c>
      <c r="F55" s="149">
        <v>5.5786181046131613</v>
      </c>
      <c r="G55" s="149">
        <v>58.970521691915813</v>
      </c>
      <c r="H55" s="149">
        <v>3.1336874167572462</v>
      </c>
    </row>
    <row r="56" spans="1:8">
      <c r="C56" s="137" t="s">
        <v>90</v>
      </c>
      <c r="D56" s="125" t="s">
        <v>88</v>
      </c>
      <c r="E56" s="149">
        <v>2.1415355305945094</v>
      </c>
      <c r="F56" s="149">
        <v>5.0679795091486382</v>
      </c>
      <c r="G56" s="149">
        <v>59.538130729812877</v>
      </c>
      <c r="H56" s="149">
        <v>2.9264439785541287</v>
      </c>
    </row>
    <row r="57" spans="1:8">
      <c r="C57" s="137" t="s">
        <v>19</v>
      </c>
      <c r="D57" s="125" t="s">
        <v>2</v>
      </c>
      <c r="E57" s="149">
        <v>1.9811012575569271</v>
      </c>
      <c r="F57" s="149">
        <v>4.810839546059535</v>
      </c>
      <c r="G57" s="149">
        <v>59.882246172332188</v>
      </c>
      <c r="H57" s="149">
        <v>2.8297382885026079</v>
      </c>
    </row>
    <row r="58" spans="1:8">
      <c r="C58" s="137" t="s">
        <v>20</v>
      </c>
      <c r="D58" s="125" t="s">
        <v>3</v>
      </c>
      <c r="E58" s="149">
        <v>1.7061914766608306</v>
      </c>
      <c r="F58" s="149">
        <v>4.4413979208323653</v>
      </c>
      <c r="G58" s="149">
        <v>60.42298887393607</v>
      </c>
      <c r="H58" s="149">
        <v>2.7352064441715349</v>
      </c>
    </row>
    <row r="59" spans="1:8">
      <c r="C59" s="137" t="s">
        <v>118</v>
      </c>
      <c r="D59" s="125" t="s">
        <v>115</v>
      </c>
      <c r="E59" s="149">
        <v>1.724479450704711</v>
      </c>
      <c r="F59" s="149">
        <v>4.2196974469670288</v>
      </c>
      <c r="G59" s="149">
        <v>60.523264805392742</v>
      </c>
      <c r="H59" s="149">
        <v>2.4952179962623178</v>
      </c>
    </row>
    <row r="60" spans="1:8">
      <c r="C60" s="137" t="s">
        <v>119</v>
      </c>
      <c r="D60" s="125" t="s">
        <v>116</v>
      </c>
      <c r="E60" s="149">
        <v>1.5264113558497099</v>
      </c>
      <c r="F60" s="149">
        <v>4.2206615956796059</v>
      </c>
      <c r="G60" s="149">
        <v>60.801303072945622</v>
      </c>
      <c r="H60" s="149">
        <v>2.6942502398298958</v>
      </c>
    </row>
    <row r="61" spans="1:8">
      <c r="C61" s="137" t="s">
        <v>19</v>
      </c>
      <c r="D61" s="125" t="s">
        <v>2</v>
      </c>
      <c r="E61" s="149">
        <v>1.3255372114924779</v>
      </c>
      <c r="F61" s="149">
        <v>3.9472330795126163</v>
      </c>
      <c r="G61" s="149">
        <v>61.133486162009355</v>
      </c>
      <c r="H61" s="149">
        <v>2.6216958680201383</v>
      </c>
    </row>
    <row r="62" spans="1:8">
      <c r="C62" s="137" t="s">
        <v>20</v>
      </c>
      <c r="D62" s="125" t="s">
        <v>3</v>
      </c>
      <c r="E62" s="149">
        <v>1.236765391913669</v>
      </c>
      <c r="F62" s="149">
        <v>3.7828084782327931</v>
      </c>
      <c r="G62" s="149">
        <v>61.415859848947058</v>
      </c>
      <c r="H62" s="149">
        <v>2.5460430863191243</v>
      </c>
    </row>
    <row r="63" spans="1:8">
      <c r="C63" s="137" t="s">
        <v>134</v>
      </c>
      <c r="D63" s="125" t="s">
        <v>142</v>
      </c>
      <c r="E63" s="149">
        <v>1.3148333736516131</v>
      </c>
      <c r="F63" s="149">
        <v>3.6138151005827837</v>
      </c>
      <c r="G63" s="149">
        <v>61.699846606743129</v>
      </c>
      <c r="H63" s="149">
        <v>2.2989817269311708</v>
      </c>
    </row>
    <row r="64" spans="1:8">
      <c r="C64" s="137" t="s">
        <v>135</v>
      </c>
      <c r="D64" s="125" t="s">
        <v>143</v>
      </c>
      <c r="E64" s="149">
        <v>1.2088339684430576</v>
      </c>
      <c r="F64" s="149">
        <v>3.531994417223105</v>
      </c>
      <c r="G64" s="149">
        <v>61.961144926876543</v>
      </c>
      <c r="H64" s="149">
        <v>2.3231604487800475</v>
      </c>
    </row>
    <row r="65" spans="3:8">
      <c r="C65" s="137" t="s">
        <v>19</v>
      </c>
      <c r="D65" s="125" t="s">
        <v>2</v>
      </c>
      <c r="E65" s="149">
        <v>1.172477719799268</v>
      </c>
      <c r="F65" s="149">
        <v>3.678125670291184</v>
      </c>
      <c r="G65" s="149">
        <v>62.080837139398291</v>
      </c>
      <c r="H65" s="149">
        <v>2.505647950491916</v>
      </c>
    </row>
    <row r="66" spans="3:8">
      <c r="C66" s="137" t="s">
        <v>20</v>
      </c>
      <c r="D66" s="125" t="s">
        <v>3</v>
      </c>
      <c r="E66" s="149">
        <v>1.0825392837461267</v>
      </c>
      <c r="F66" s="149">
        <v>3.5607920958635835</v>
      </c>
      <c r="G66" s="149">
        <v>62.174439228455668</v>
      </c>
      <c r="H66" s="149">
        <v>2.4782528121174567</v>
      </c>
    </row>
    <row r="67" spans="3:8">
      <c r="C67" s="137" t="s">
        <v>136</v>
      </c>
      <c r="D67" s="125" t="s">
        <v>144</v>
      </c>
      <c r="E67" s="149">
        <v>1.0653384685871368</v>
      </c>
      <c r="F67" s="149">
        <v>3.3185069078334122</v>
      </c>
      <c r="G67" s="149">
        <v>62.581784178264094</v>
      </c>
      <c r="H67" s="149">
        <v>2.2531684392462754</v>
      </c>
    </row>
    <row r="68" spans="3:8">
      <c r="C68" s="137" t="s">
        <v>151</v>
      </c>
      <c r="D68" s="125" t="s">
        <v>153</v>
      </c>
      <c r="E68" s="149">
        <v>0.95421548896865493</v>
      </c>
      <c r="F68" s="149">
        <v>3.3032222506109687</v>
      </c>
      <c r="G68" s="149">
        <v>62.763359187792467</v>
      </c>
      <c r="H68" s="149">
        <v>2.3490067616423138</v>
      </c>
    </row>
    <row r="69" spans="3:8">
      <c r="C69" s="137" t="s">
        <v>19</v>
      </c>
      <c r="D69" s="125" t="s">
        <v>2</v>
      </c>
      <c r="E69" s="149">
        <v>0.89189456846832815</v>
      </c>
      <c r="F69" s="149">
        <v>3.3408011286982919</v>
      </c>
      <c r="G69" s="149">
        <v>62.525004449823854</v>
      </c>
      <c r="H69" s="149">
        <v>2.4489065602299638</v>
      </c>
    </row>
    <row r="70" spans="3:8">
      <c r="C70" s="137" t="s">
        <v>20</v>
      </c>
      <c r="D70" s="125" t="s">
        <v>3</v>
      </c>
      <c r="E70" s="149">
        <v>0.72874838341634152</v>
      </c>
      <c r="F70" s="149">
        <v>3.2700743942467474</v>
      </c>
      <c r="G70" s="149">
        <v>62.543622484857494</v>
      </c>
      <c r="H70" s="149">
        <v>2.5413260108304057</v>
      </c>
    </row>
    <row r="71" spans="3:8">
      <c r="C71" s="137" t="s">
        <v>148</v>
      </c>
      <c r="D71" s="125" t="s">
        <v>149</v>
      </c>
      <c r="E71" s="149">
        <v>0.87395145807851249</v>
      </c>
      <c r="F71" s="149">
        <v>3.4779253414594056</v>
      </c>
      <c r="G71" s="149">
        <v>62.286695626951541</v>
      </c>
      <c r="H71" s="149">
        <v>2.6039738833808932</v>
      </c>
    </row>
    <row r="72" spans="3:8">
      <c r="C72" s="137" t="s">
        <v>152</v>
      </c>
      <c r="D72" s="125" t="s">
        <v>154</v>
      </c>
      <c r="E72" s="149">
        <v>0.63108845782871903</v>
      </c>
      <c r="F72" s="149">
        <v>4.5722253234492936</v>
      </c>
      <c r="G72" s="149">
        <v>61.918114127185909</v>
      </c>
      <c r="H72" s="149">
        <v>3.9411368656205745</v>
      </c>
    </row>
    <row r="73" spans="3:8">
      <c r="C73" s="137" t="s">
        <v>19</v>
      </c>
      <c r="D73" s="125" t="s">
        <v>2</v>
      </c>
      <c r="E73" s="149">
        <v>0.96860233449933497</v>
      </c>
      <c r="F73" s="149">
        <v>4.2577072746014046</v>
      </c>
      <c r="G73" s="149">
        <v>62.192003704435812</v>
      </c>
      <c r="H73" s="149">
        <v>3.2891049401020696</v>
      </c>
    </row>
    <row r="74" spans="3:8">
      <c r="C74" s="137" t="s">
        <v>20</v>
      </c>
      <c r="D74" s="125" t="s">
        <v>3</v>
      </c>
      <c r="E74" s="149">
        <v>1.0120942656432304</v>
      </c>
      <c r="F74" s="149">
        <v>4.1541601795326208</v>
      </c>
      <c r="G74" s="149">
        <v>62.133537631991381</v>
      </c>
      <c r="H74" s="149">
        <v>3.1420659138893905</v>
      </c>
    </row>
  </sheetData>
  <hyperlinks>
    <hyperlink ref="C1" location="Jegyzék_index!A1" display="Vissza a jegyzékre / Return to the Index" xr:uid="{413D95DA-B21F-41D7-BCFF-3951957E847B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B8CFF-4604-4DE2-A653-501CE5322203}">
  <dimension ref="A1:S99"/>
  <sheetViews>
    <sheetView showGridLines="0" topLeftCell="A4" zoomScale="75" zoomScaleNormal="75" workbookViewId="0"/>
  </sheetViews>
  <sheetFormatPr defaultColWidth="10.140625" defaultRowHeight="15.75"/>
  <cols>
    <col min="1" max="1" width="14.42578125" style="26" bestFit="1" customWidth="1"/>
    <col min="2" max="2" width="114.5703125" style="26" customWidth="1"/>
    <col min="3" max="4" width="15.140625" style="26" bestFit="1" customWidth="1"/>
    <col min="5" max="5" width="22.85546875" style="26" bestFit="1" customWidth="1"/>
    <col min="6" max="6" width="28.85546875" style="26" bestFit="1" customWidth="1"/>
    <col min="7" max="7" width="14.140625" style="26" customWidth="1"/>
    <col min="8" max="8" width="16" style="26" bestFit="1" customWidth="1"/>
    <col min="9" max="9" width="15.85546875" style="26" customWidth="1"/>
    <col min="10" max="10" width="24" style="26" bestFit="1" customWidth="1"/>
    <col min="11" max="11" width="30.140625" style="26" bestFit="1" customWidth="1"/>
    <col min="12" max="14" width="10.140625" style="26"/>
    <col min="15" max="15" width="27.42578125" style="26" bestFit="1" customWidth="1"/>
    <col min="16" max="16" width="25.140625" style="26" bestFit="1" customWidth="1"/>
    <col min="17" max="17" width="16.42578125" style="26" bestFit="1" customWidth="1"/>
    <col min="18" max="18" width="28.85546875" style="26" bestFit="1" customWidth="1"/>
    <col min="19" max="16384" width="10.140625" style="26"/>
  </cols>
  <sheetData>
    <row r="1" spans="1:19">
      <c r="A1" s="212" t="s">
        <v>31</v>
      </c>
      <c r="B1" s="259" t="s">
        <v>736</v>
      </c>
      <c r="C1" s="187" t="s">
        <v>756</v>
      </c>
      <c r="D1" s="3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9">
      <c r="A2" s="212" t="s">
        <v>32</v>
      </c>
      <c r="B2" s="213" t="s">
        <v>739</v>
      </c>
      <c r="C2" s="213"/>
      <c r="D2" s="31"/>
    </row>
    <row r="3" spans="1:19">
      <c r="A3" s="212" t="s">
        <v>16</v>
      </c>
      <c r="B3" s="42" t="s">
        <v>395</v>
      </c>
      <c r="C3" s="42"/>
      <c r="D3" s="11"/>
    </row>
    <row r="4" spans="1:19">
      <c r="A4" s="212" t="s">
        <v>33</v>
      </c>
      <c r="B4" s="42" t="s">
        <v>857</v>
      </c>
      <c r="C4" s="42"/>
      <c r="D4" s="11"/>
    </row>
    <row r="5" spans="1:19" ht="47.25">
      <c r="A5" s="43" t="s">
        <v>34</v>
      </c>
      <c r="B5" s="261" t="s">
        <v>529</v>
      </c>
      <c r="C5" s="231"/>
    </row>
    <row r="6" spans="1:19" ht="31.5">
      <c r="A6" s="43" t="s">
        <v>35</v>
      </c>
      <c r="B6" s="232" t="s">
        <v>841</v>
      </c>
      <c r="C6" s="232"/>
      <c r="D6" s="32"/>
      <c r="H6" s="17"/>
      <c r="J6" s="17"/>
    </row>
    <row r="7" spans="1:19">
      <c r="N7" s="33"/>
    </row>
    <row r="8" spans="1:19">
      <c r="F8" s="34"/>
      <c r="G8" s="34"/>
      <c r="H8" s="35"/>
      <c r="I8" s="35"/>
      <c r="J8" s="35"/>
      <c r="K8" s="36"/>
    </row>
    <row r="9" spans="1:19">
      <c r="E9" s="26" t="s">
        <v>399</v>
      </c>
      <c r="F9" s="26" t="s">
        <v>398</v>
      </c>
      <c r="K9" s="36"/>
      <c r="R9" s="36"/>
      <c r="S9" s="36"/>
    </row>
    <row r="10" spans="1:19">
      <c r="E10" s="26" t="s">
        <v>396</v>
      </c>
      <c r="F10" s="26" t="s">
        <v>397</v>
      </c>
      <c r="K10" s="36"/>
      <c r="R10" s="36"/>
      <c r="S10" s="36"/>
    </row>
    <row r="11" spans="1:19">
      <c r="C11" s="26" t="s">
        <v>188</v>
      </c>
      <c r="D11" s="26" t="s">
        <v>165</v>
      </c>
      <c r="E11" s="36">
        <v>26.283825368706918</v>
      </c>
      <c r="F11" s="36">
        <v>1.5956463308456854</v>
      </c>
      <c r="K11" s="36"/>
      <c r="R11" s="36"/>
      <c r="S11" s="36"/>
    </row>
    <row r="12" spans="1:19">
      <c r="C12" s="26" t="s">
        <v>189</v>
      </c>
      <c r="D12" s="26" t="s">
        <v>169</v>
      </c>
      <c r="E12" s="36">
        <v>23.106294497211607</v>
      </c>
      <c r="F12" s="36">
        <v>1.0457499957877907</v>
      </c>
      <c r="K12" s="36"/>
      <c r="R12" s="36"/>
    </row>
    <row r="13" spans="1:19">
      <c r="C13" s="26" t="s">
        <v>195</v>
      </c>
      <c r="D13" s="26" t="s">
        <v>177</v>
      </c>
      <c r="E13" s="36">
        <v>20.11251521312235</v>
      </c>
      <c r="F13" s="36">
        <v>0.94714689127008356</v>
      </c>
      <c r="K13" s="36"/>
      <c r="R13" s="36"/>
      <c r="S13" s="36"/>
    </row>
    <row r="14" spans="1:19">
      <c r="C14" s="26" t="s">
        <v>198</v>
      </c>
      <c r="D14" s="26" t="s">
        <v>180</v>
      </c>
      <c r="E14" s="36">
        <v>16.596148405032668</v>
      </c>
      <c r="F14" s="36">
        <v>0.66653442346508918</v>
      </c>
      <c r="K14" s="36"/>
      <c r="R14" s="36"/>
      <c r="S14" s="36"/>
    </row>
    <row r="15" spans="1:19">
      <c r="C15" s="26" t="s">
        <v>167</v>
      </c>
      <c r="D15" s="26" t="s">
        <v>167</v>
      </c>
      <c r="E15" s="36">
        <v>15.530992381302827</v>
      </c>
      <c r="F15" s="36">
        <v>0.34206866320569063</v>
      </c>
      <c r="K15" s="36"/>
      <c r="R15" s="36"/>
      <c r="S15" s="36"/>
    </row>
    <row r="16" spans="1:19">
      <c r="C16" s="26" t="s">
        <v>22</v>
      </c>
      <c r="D16" s="26" t="s">
        <v>22</v>
      </c>
      <c r="E16" s="36">
        <v>15.406330071259577</v>
      </c>
      <c r="F16" s="36">
        <v>-1.531723509090968</v>
      </c>
      <c r="K16" s="36"/>
      <c r="R16" s="36"/>
      <c r="S16" s="36"/>
    </row>
    <row r="17" spans="3:19">
      <c r="C17" s="26" t="s">
        <v>191</v>
      </c>
      <c r="D17" s="26" t="s">
        <v>173</v>
      </c>
      <c r="E17" s="36">
        <v>15.206054321387033</v>
      </c>
      <c r="F17" s="36">
        <v>-0.18268664395662881</v>
      </c>
      <c r="K17" s="36"/>
      <c r="R17" s="36"/>
      <c r="S17" s="36"/>
    </row>
    <row r="18" spans="3:19">
      <c r="C18" s="26" t="s">
        <v>132</v>
      </c>
      <c r="D18" s="26" t="s">
        <v>133</v>
      </c>
      <c r="E18" s="36">
        <v>14.442517983779739</v>
      </c>
      <c r="F18" s="36">
        <v>1.9518143877768583</v>
      </c>
      <c r="K18" s="36"/>
      <c r="R18" s="36"/>
      <c r="S18" s="36"/>
    </row>
    <row r="19" spans="3:19">
      <c r="C19" s="26" t="s">
        <v>201</v>
      </c>
      <c r="D19" s="26" t="s">
        <v>185</v>
      </c>
      <c r="E19" s="36">
        <v>13.681064935689115</v>
      </c>
      <c r="F19" s="36">
        <v>0.24576636135696361</v>
      </c>
      <c r="K19" s="36"/>
      <c r="R19" s="36"/>
      <c r="S19" s="36"/>
    </row>
    <row r="20" spans="3:19">
      <c r="C20" s="26" t="s">
        <v>168</v>
      </c>
      <c r="D20" s="26" t="s">
        <v>168</v>
      </c>
      <c r="E20" s="36">
        <v>13.042031310660311</v>
      </c>
      <c r="F20" s="36">
        <v>-2.0746343436999055</v>
      </c>
      <c r="K20" s="36"/>
      <c r="R20" s="36"/>
      <c r="S20" s="36"/>
    </row>
    <row r="21" spans="3:19">
      <c r="C21" s="26" t="s">
        <v>202</v>
      </c>
      <c r="D21" s="26" t="s">
        <v>186</v>
      </c>
      <c r="E21" s="36">
        <v>12.778763492301152</v>
      </c>
      <c r="F21" s="36">
        <v>-0.20655373013822143</v>
      </c>
      <c r="K21" s="36"/>
      <c r="R21" s="36"/>
      <c r="S21" s="36"/>
    </row>
    <row r="22" spans="3:19">
      <c r="C22" s="26" t="s">
        <v>166</v>
      </c>
      <c r="D22" s="26" t="s">
        <v>166</v>
      </c>
      <c r="E22" s="36">
        <v>12.612742546247111</v>
      </c>
      <c r="F22" s="36">
        <v>0.51286676183782731</v>
      </c>
      <c r="K22" s="36"/>
      <c r="R22" s="36"/>
      <c r="S22" s="36"/>
    </row>
    <row r="23" spans="3:19">
      <c r="C23" s="26" t="s">
        <v>175</v>
      </c>
      <c r="D23" s="26" t="s">
        <v>175</v>
      </c>
      <c r="E23" s="36">
        <v>12.237228982583988</v>
      </c>
      <c r="F23" s="36">
        <v>-1.5733332832292302</v>
      </c>
      <c r="K23" s="36"/>
      <c r="R23" s="36"/>
      <c r="S23" s="36"/>
    </row>
    <row r="24" spans="3:19">
      <c r="C24" s="26" t="s">
        <v>197</v>
      </c>
      <c r="D24" s="26" t="s">
        <v>179</v>
      </c>
      <c r="E24" s="36">
        <v>11.354438554100106</v>
      </c>
      <c r="F24" s="36">
        <v>0.79357969676375539</v>
      </c>
      <c r="K24" s="36"/>
      <c r="R24" s="36"/>
      <c r="S24" s="36"/>
    </row>
    <row r="25" spans="3:19">
      <c r="C25" s="26" t="s">
        <v>172</v>
      </c>
      <c r="D25" s="26" t="s">
        <v>172</v>
      </c>
      <c r="E25" s="36">
        <v>11.153203279806752</v>
      </c>
      <c r="F25" s="36">
        <v>0.47519977761101373</v>
      </c>
      <c r="K25" s="36"/>
      <c r="R25" s="36"/>
      <c r="S25" s="36"/>
    </row>
    <row r="26" spans="3:19">
      <c r="C26" s="26" t="s">
        <v>181</v>
      </c>
      <c r="D26" s="26" t="s">
        <v>181</v>
      </c>
      <c r="E26" s="36">
        <v>10.813074058555699</v>
      </c>
      <c r="F26" s="36">
        <v>-6.642863498742102E-2</v>
      </c>
      <c r="K26" s="36"/>
      <c r="R26" s="36"/>
      <c r="S26" s="36"/>
    </row>
    <row r="27" spans="3:19">
      <c r="C27" s="26" t="s">
        <v>190</v>
      </c>
      <c r="D27" s="26" t="s">
        <v>171</v>
      </c>
      <c r="E27" s="36">
        <v>10.405335675702201</v>
      </c>
      <c r="F27" s="36">
        <v>0.56779314532203173</v>
      </c>
      <c r="K27" s="36"/>
      <c r="R27" s="36"/>
      <c r="S27" s="36"/>
    </row>
    <row r="28" spans="3:19">
      <c r="C28" s="26" t="s">
        <v>199</v>
      </c>
      <c r="D28" s="26" t="s">
        <v>182</v>
      </c>
      <c r="E28" s="36">
        <v>10.299878083405936</v>
      </c>
      <c r="F28" s="36">
        <v>-1.0351847948973685</v>
      </c>
      <c r="K28" s="36"/>
      <c r="R28" s="36"/>
      <c r="S28" s="36"/>
    </row>
    <row r="29" spans="3:19">
      <c r="C29" s="26" t="s">
        <v>183</v>
      </c>
      <c r="D29" s="26" t="s">
        <v>183</v>
      </c>
      <c r="E29" s="36">
        <v>10.280003862122239</v>
      </c>
      <c r="F29" s="36">
        <v>0.6686955268202599</v>
      </c>
      <c r="K29" s="36"/>
      <c r="R29" s="36"/>
      <c r="S29" s="36"/>
    </row>
    <row r="30" spans="3:19">
      <c r="C30" s="26" t="s">
        <v>193</v>
      </c>
      <c r="D30" s="26" t="s">
        <v>193</v>
      </c>
      <c r="E30" s="36">
        <v>10.228265272200634</v>
      </c>
      <c r="F30" s="36">
        <v>0.60107997940897029</v>
      </c>
      <c r="K30" s="36"/>
      <c r="R30" s="36"/>
      <c r="S30" s="36"/>
    </row>
    <row r="31" spans="3:19">
      <c r="C31" s="26" t="s">
        <v>196</v>
      </c>
      <c r="D31" s="26" t="s">
        <v>178</v>
      </c>
      <c r="E31" s="36">
        <v>9.8240494340837099</v>
      </c>
      <c r="F31" s="36">
        <v>-0.10549379489437705</v>
      </c>
      <c r="K31" s="36"/>
      <c r="R31" s="36"/>
      <c r="S31" s="36"/>
    </row>
    <row r="32" spans="3:19">
      <c r="C32" s="26" t="s">
        <v>170</v>
      </c>
      <c r="D32" s="26" t="s">
        <v>170</v>
      </c>
      <c r="E32" s="36">
        <v>9.2372143873681694</v>
      </c>
      <c r="F32" s="36">
        <v>0.39454475683104206</v>
      </c>
      <c r="K32" s="36"/>
      <c r="R32" s="36"/>
      <c r="S32" s="36"/>
    </row>
    <row r="33" spans="3:19">
      <c r="C33" s="26" t="s">
        <v>330</v>
      </c>
      <c r="D33" s="26" t="s">
        <v>330</v>
      </c>
      <c r="E33" s="36">
        <v>8.9814259757504669</v>
      </c>
      <c r="F33" s="36"/>
      <c r="K33" s="36"/>
      <c r="R33" s="36"/>
      <c r="S33" s="36"/>
    </row>
    <row r="34" spans="3:19">
      <c r="C34" s="26" t="s">
        <v>194</v>
      </c>
      <c r="D34" s="26" t="s">
        <v>176</v>
      </c>
      <c r="E34" s="36">
        <v>8.7748255071015251</v>
      </c>
      <c r="F34" s="36">
        <v>0.17264040875298825</v>
      </c>
      <c r="K34" s="36"/>
    </row>
    <row r="35" spans="3:19">
      <c r="C35" s="26" t="s">
        <v>328</v>
      </c>
      <c r="D35" s="26" t="s">
        <v>328</v>
      </c>
      <c r="E35" s="36">
        <v>8.4497100448267961</v>
      </c>
      <c r="F35" s="36"/>
      <c r="K35" s="36"/>
    </row>
    <row r="36" spans="3:19">
      <c r="C36" s="26" t="s">
        <v>192</v>
      </c>
      <c r="D36" s="26" t="s">
        <v>174</v>
      </c>
      <c r="E36" s="36">
        <v>7.7714214117370908</v>
      </c>
      <c r="F36" s="36">
        <v>-1.4505066847518986</v>
      </c>
      <c r="K36" s="36"/>
    </row>
    <row r="37" spans="3:19">
      <c r="C37" s="26" t="s">
        <v>200</v>
      </c>
      <c r="D37" s="26" t="s">
        <v>184</v>
      </c>
      <c r="E37" s="36">
        <v>6.9049962775795963</v>
      </c>
      <c r="F37" s="36">
        <v>0.48467883076571194</v>
      </c>
    </row>
    <row r="38" spans="3:19">
      <c r="C38" s="26" t="s">
        <v>331</v>
      </c>
      <c r="D38" s="26" t="s">
        <v>331</v>
      </c>
      <c r="E38" s="36">
        <v>5.1999054539486638</v>
      </c>
      <c r="F38" s="36"/>
    </row>
    <row r="39" spans="3:19">
      <c r="C39" s="26" t="s">
        <v>329</v>
      </c>
      <c r="D39" s="26" t="s">
        <v>329</v>
      </c>
      <c r="E39" s="36">
        <v>4.427467122976223</v>
      </c>
      <c r="F39" s="36"/>
      <c r="Q39" s="35"/>
      <c r="R39" s="35"/>
    </row>
    <row r="40" spans="3:19">
      <c r="Q40" s="35"/>
      <c r="R40" s="35"/>
    </row>
    <row r="65" spans="5:19">
      <c r="Q65" s="36"/>
    </row>
    <row r="66" spans="5:19">
      <c r="Q66" s="36"/>
      <c r="S66" s="37"/>
    </row>
    <row r="67" spans="5:19">
      <c r="Q67" s="36"/>
      <c r="S67" s="36"/>
    </row>
    <row r="68" spans="5:19">
      <c r="Q68" s="36"/>
      <c r="S68" s="36"/>
    </row>
    <row r="69" spans="5:19">
      <c r="Q69" s="36"/>
      <c r="S69" s="36"/>
    </row>
    <row r="70" spans="5:19">
      <c r="Q70" s="36"/>
      <c r="S70" s="36"/>
    </row>
    <row r="71" spans="5:19">
      <c r="Q71" s="36"/>
      <c r="S71" s="36"/>
    </row>
    <row r="72" spans="5:19">
      <c r="Q72" s="36"/>
      <c r="S72" s="36"/>
    </row>
    <row r="73" spans="5:19">
      <c r="Q73" s="36"/>
      <c r="S73" s="36"/>
    </row>
    <row r="74" spans="5:19">
      <c r="E74" s="17"/>
      <c r="Q74" s="36"/>
      <c r="S74" s="36"/>
    </row>
    <row r="75" spans="5:19">
      <c r="F75" s="36"/>
      <c r="G75" s="36"/>
      <c r="Q75" s="36"/>
      <c r="S75" s="36"/>
    </row>
    <row r="76" spans="5:19">
      <c r="F76" s="36"/>
      <c r="Q76" s="36"/>
      <c r="S76" s="36"/>
    </row>
    <row r="77" spans="5:19">
      <c r="F77" s="36"/>
      <c r="Q77" s="36"/>
      <c r="S77" s="36"/>
    </row>
    <row r="78" spans="5:19">
      <c r="F78" s="36"/>
      <c r="Q78" s="36"/>
      <c r="S78" s="36"/>
    </row>
    <row r="79" spans="5:19">
      <c r="F79" s="36"/>
      <c r="Q79" s="36"/>
      <c r="S79" s="36"/>
    </row>
    <row r="80" spans="5:19">
      <c r="F80" s="36"/>
      <c r="Q80" s="36"/>
      <c r="S80" s="36"/>
    </row>
    <row r="81" spans="6:19">
      <c r="F81" s="36"/>
      <c r="Q81" s="36"/>
      <c r="S81" s="36"/>
    </row>
    <row r="82" spans="6:19">
      <c r="F82" s="36"/>
      <c r="Q82" s="36"/>
      <c r="S82" s="36"/>
    </row>
    <row r="83" spans="6:19">
      <c r="F83" s="36"/>
      <c r="Q83" s="36"/>
      <c r="S83" s="36"/>
    </row>
    <row r="84" spans="6:19">
      <c r="F84" s="36"/>
      <c r="Q84" s="36"/>
      <c r="S84" s="36"/>
    </row>
    <row r="85" spans="6:19">
      <c r="F85" s="36"/>
      <c r="Q85" s="36"/>
      <c r="S85" s="36"/>
    </row>
    <row r="86" spans="6:19">
      <c r="F86" s="36"/>
      <c r="Q86" s="36"/>
      <c r="S86" s="36"/>
    </row>
    <row r="87" spans="6:19">
      <c r="F87" s="36"/>
      <c r="Q87" s="36"/>
      <c r="S87" s="36"/>
    </row>
    <row r="88" spans="6:19">
      <c r="F88" s="36"/>
      <c r="Q88" s="36"/>
      <c r="S88" s="36"/>
    </row>
    <row r="89" spans="6:19">
      <c r="F89" s="36"/>
      <c r="Q89" s="36"/>
      <c r="S89" s="36"/>
    </row>
    <row r="90" spans="6:19">
      <c r="F90" s="36"/>
      <c r="S90" s="36"/>
    </row>
    <row r="91" spans="6:19">
      <c r="F91" s="36"/>
      <c r="S91" s="36"/>
    </row>
    <row r="92" spans="6:19">
      <c r="F92" s="36"/>
    </row>
    <row r="93" spans="6:19">
      <c r="F93" s="36"/>
    </row>
    <row r="94" spans="6:19">
      <c r="F94" s="36"/>
    </row>
    <row r="95" spans="6:19">
      <c r="F95" s="36"/>
    </row>
    <row r="96" spans="6:19">
      <c r="F96" s="36"/>
    </row>
    <row r="97" spans="6:6">
      <c r="F97" s="36"/>
    </row>
    <row r="98" spans="6:6">
      <c r="F98" s="36"/>
    </row>
    <row r="99" spans="6:6">
      <c r="F99" s="36"/>
    </row>
  </sheetData>
  <hyperlinks>
    <hyperlink ref="C1" location="Jegyzék_index!A1" display="Vissza a jegyzékre / Return to the Index" xr:uid="{4EEE387A-7D0C-464D-A8EB-C0AC15AD5CC8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E9FD0-B9DD-4431-8913-2B2A9B90DED8}">
  <dimension ref="A1:Q197"/>
  <sheetViews>
    <sheetView showGridLines="0" zoomScale="75" zoomScaleNormal="75" workbookViewId="0"/>
  </sheetViews>
  <sheetFormatPr defaultColWidth="10.140625" defaultRowHeight="15.75"/>
  <cols>
    <col min="1" max="1" width="13.85546875" style="17" bestFit="1" customWidth="1"/>
    <col min="2" max="2" width="102.42578125" style="17" customWidth="1"/>
    <col min="3" max="3" width="15.140625" style="17" bestFit="1" customWidth="1"/>
    <col min="4" max="6" width="37.140625" style="17" bestFit="1" customWidth="1"/>
    <col min="7" max="7" width="37.85546875" style="17" bestFit="1" customWidth="1"/>
    <col min="8" max="8" width="13.7109375" style="17" bestFit="1" customWidth="1"/>
    <col min="9" max="9" width="30.140625" style="17" bestFit="1" customWidth="1"/>
    <col min="10" max="11" width="24.140625" style="17" bestFit="1" customWidth="1"/>
    <col min="12" max="13" width="37.140625" style="17" bestFit="1" customWidth="1"/>
    <col min="14" max="14" width="43.42578125" style="17" bestFit="1" customWidth="1"/>
    <col min="15" max="15" width="55.42578125" style="17" bestFit="1" customWidth="1"/>
    <col min="16" max="16" width="34.5703125" style="17" bestFit="1" customWidth="1"/>
    <col min="17" max="18" width="10.140625" style="17"/>
    <col min="19" max="20" width="34.5703125" style="17" bestFit="1" customWidth="1"/>
    <col min="21" max="21" width="82.42578125" style="17" bestFit="1" customWidth="1"/>
    <col min="22" max="16384" width="10.140625" style="17"/>
  </cols>
  <sheetData>
    <row r="1" spans="1:15">
      <c r="A1" s="212" t="s">
        <v>31</v>
      </c>
      <c r="B1" s="213" t="s">
        <v>737</v>
      </c>
      <c r="C1" s="187" t="s">
        <v>756</v>
      </c>
    </row>
    <row r="2" spans="1:15">
      <c r="A2" s="212" t="s">
        <v>32</v>
      </c>
      <c r="B2" s="213" t="s">
        <v>738</v>
      </c>
      <c r="C2" s="41"/>
    </row>
    <row r="3" spans="1:15" ht="23.25" customHeight="1">
      <c r="A3" s="212" t="s">
        <v>16</v>
      </c>
      <c r="B3" s="42" t="s">
        <v>395</v>
      </c>
      <c r="C3" s="41"/>
      <c r="N3" s="23"/>
      <c r="O3" s="24"/>
    </row>
    <row r="4" spans="1:15">
      <c r="A4" s="212" t="s">
        <v>33</v>
      </c>
      <c r="B4" s="42" t="s">
        <v>857</v>
      </c>
      <c r="C4" s="41"/>
      <c r="H4" s="21"/>
      <c r="I4" s="22"/>
      <c r="J4" s="22"/>
      <c r="K4" s="22"/>
      <c r="L4" s="25"/>
      <c r="M4" s="25"/>
      <c r="N4" s="22"/>
      <c r="O4" s="22"/>
    </row>
    <row r="5" spans="1:15" ht="47.25">
      <c r="A5" s="43" t="s">
        <v>34</v>
      </c>
      <c r="B5" s="261" t="s">
        <v>530</v>
      </c>
      <c r="C5" s="41"/>
      <c r="H5" s="21"/>
      <c r="I5" s="22"/>
      <c r="J5" s="22"/>
      <c r="K5" s="22"/>
      <c r="L5" s="25"/>
      <c r="M5" s="25"/>
      <c r="N5" s="22"/>
      <c r="O5" s="22"/>
    </row>
    <row r="6" spans="1:15" ht="47.25">
      <c r="A6" s="43" t="s">
        <v>35</v>
      </c>
      <c r="B6" s="232" t="s">
        <v>842</v>
      </c>
      <c r="C6" s="41"/>
      <c r="H6" s="21"/>
      <c r="I6" s="22"/>
      <c r="J6" s="22"/>
      <c r="K6" s="22"/>
      <c r="L6" s="25"/>
      <c r="M6" s="25"/>
      <c r="N6" s="22"/>
      <c r="O6" s="22"/>
    </row>
    <row r="7" spans="1:15">
      <c r="E7" s="17" t="s">
        <v>400</v>
      </c>
      <c r="F7" s="17" t="s">
        <v>401</v>
      </c>
      <c r="G7" s="26" t="s">
        <v>403</v>
      </c>
      <c r="H7" s="21"/>
      <c r="I7" s="22"/>
      <c r="J7" s="22"/>
      <c r="K7" s="22"/>
      <c r="L7" s="25"/>
      <c r="M7" s="25"/>
      <c r="N7" s="22"/>
      <c r="O7" s="22"/>
    </row>
    <row r="8" spans="1:15">
      <c r="E8" s="17" t="s">
        <v>287</v>
      </c>
      <c r="F8" s="17" t="s">
        <v>286</v>
      </c>
      <c r="G8" s="17" t="s">
        <v>402</v>
      </c>
      <c r="H8" s="21"/>
      <c r="I8" s="22"/>
      <c r="J8" s="22"/>
      <c r="K8" s="22"/>
      <c r="L8" s="25"/>
      <c r="M8" s="25"/>
      <c r="N8" s="22"/>
      <c r="O8" s="22"/>
    </row>
    <row r="9" spans="1:15">
      <c r="C9" s="17" t="s">
        <v>180</v>
      </c>
      <c r="D9" s="17" t="s">
        <v>198</v>
      </c>
      <c r="E9" s="27">
        <v>109.70296669894064</v>
      </c>
      <c r="F9" s="27">
        <v>59.257663344953706</v>
      </c>
      <c r="G9" s="27">
        <v>10.875992103180707</v>
      </c>
      <c r="H9" s="21"/>
      <c r="I9" s="22"/>
      <c r="J9" s="22"/>
      <c r="K9" s="22"/>
      <c r="L9" s="25"/>
      <c r="M9" s="25"/>
      <c r="N9" s="22"/>
      <c r="O9" s="22"/>
    </row>
    <row r="10" spans="1:15">
      <c r="C10" s="17" t="s">
        <v>177</v>
      </c>
      <c r="D10" s="17" t="s">
        <v>195</v>
      </c>
      <c r="E10" s="27">
        <v>94.506837363923623</v>
      </c>
      <c r="F10" s="27">
        <v>55.732760029272569</v>
      </c>
      <c r="G10" s="27">
        <v>0.4863523309494866</v>
      </c>
      <c r="H10" s="21"/>
      <c r="I10" s="22"/>
      <c r="J10" s="22"/>
      <c r="K10" s="22"/>
      <c r="L10" s="25"/>
      <c r="M10" s="25"/>
      <c r="N10" s="22"/>
      <c r="O10" s="22"/>
    </row>
    <row r="11" spans="1:15">
      <c r="C11" s="17" t="s">
        <v>186</v>
      </c>
      <c r="D11" s="17" t="s">
        <v>202</v>
      </c>
      <c r="E11" s="27">
        <v>92.635031102051073</v>
      </c>
      <c r="F11" s="27">
        <v>52.020852666193193</v>
      </c>
      <c r="G11" s="27">
        <v>-3.5148202217899325</v>
      </c>
      <c r="H11" s="21"/>
      <c r="I11" s="22"/>
      <c r="J11" s="22"/>
      <c r="K11" s="22"/>
      <c r="L11" s="25"/>
      <c r="M11" s="25"/>
      <c r="N11" s="22"/>
      <c r="O11" s="22"/>
    </row>
    <row r="12" spans="1:15">
      <c r="C12" s="17" t="s">
        <v>169</v>
      </c>
      <c r="D12" s="17" t="s">
        <v>189</v>
      </c>
      <c r="E12" s="27">
        <v>90.01303295907087</v>
      </c>
      <c r="F12" s="27">
        <v>58.023269996738037</v>
      </c>
      <c r="G12" s="27">
        <v>-2.9150813147600019</v>
      </c>
      <c r="H12" s="21"/>
      <c r="I12" s="22"/>
      <c r="J12" s="22"/>
      <c r="K12" s="22"/>
      <c r="L12" s="25"/>
      <c r="M12" s="25"/>
      <c r="N12" s="22"/>
      <c r="O12" s="22"/>
    </row>
    <row r="13" spans="1:15">
      <c r="C13" s="17" t="s">
        <v>185</v>
      </c>
      <c r="D13" s="17" t="s">
        <v>201</v>
      </c>
      <c r="E13" s="27">
        <v>85.539203559963426</v>
      </c>
      <c r="F13" s="27">
        <v>54.175507440385736</v>
      </c>
      <c r="G13" s="27">
        <v>-14.731068679216591</v>
      </c>
      <c r="H13" s="21"/>
      <c r="I13" s="22"/>
      <c r="J13" s="22"/>
      <c r="K13" s="22"/>
      <c r="L13" s="25"/>
      <c r="M13" s="25"/>
      <c r="N13" s="22"/>
      <c r="O13" s="22"/>
    </row>
    <row r="14" spans="1:15">
      <c r="C14" s="17" t="s">
        <v>328</v>
      </c>
      <c r="D14" s="17" t="s">
        <v>328</v>
      </c>
      <c r="E14" s="27">
        <v>78.045127693112534</v>
      </c>
      <c r="F14" s="27">
        <v>46.39556313876475</v>
      </c>
      <c r="G14" s="27"/>
      <c r="H14" s="21"/>
      <c r="I14" s="22"/>
      <c r="J14" s="22"/>
      <c r="K14" s="22"/>
      <c r="L14" s="25"/>
      <c r="M14" s="25"/>
      <c r="N14" s="22"/>
      <c r="O14" s="22"/>
    </row>
    <row r="15" spans="1:15">
      <c r="C15" s="17" t="s">
        <v>168</v>
      </c>
      <c r="D15" s="17" t="s">
        <v>168</v>
      </c>
      <c r="E15" s="27">
        <v>77.787766671500009</v>
      </c>
      <c r="F15" s="27">
        <v>46.53136445066022</v>
      </c>
      <c r="G15" s="27">
        <v>-1.7347656716910507</v>
      </c>
      <c r="H15" s="21"/>
      <c r="I15" s="22"/>
      <c r="J15" s="22"/>
      <c r="K15" s="22"/>
      <c r="L15" s="25"/>
      <c r="M15" s="25"/>
      <c r="N15" s="22"/>
      <c r="O15" s="22"/>
    </row>
    <row r="16" spans="1:15">
      <c r="C16" s="17" t="s">
        <v>173</v>
      </c>
      <c r="D16" s="17" t="s">
        <v>191</v>
      </c>
      <c r="E16" s="27">
        <v>74.932672267087568</v>
      </c>
      <c r="F16" s="27">
        <v>45.444585098457431</v>
      </c>
      <c r="G16" s="27">
        <v>2.7018749368905475</v>
      </c>
      <c r="H16" s="21"/>
      <c r="I16" s="22"/>
      <c r="J16" s="22"/>
      <c r="K16" s="22"/>
      <c r="L16" s="25"/>
      <c r="M16" s="25"/>
      <c r="N16" s="22"/>
      <c r="O16" s="22"/>
    </row>
    <row r="17" spans="2:15">
      <c r="C17" s="17" t="s">
        <v>22</v>
      </c>
      <c r="D17" s="17" t="s">
        <v>22</v>
      </c>
      <c r="E17" s="27">
        <v>73.948012216458764</v>
      </c>
      <c r="F17" s="27">
        <v>43.447932189926348</v>
      </c>
      <c r="G17" s="27">
        <v>-13.256095884666067</v>
      </c>
      <c r="H17" s="21"/>
      <c r="I17" s="22"/>
      <c r="J17" s="22"/>
      <c r="K17" s="22"/>
      <c r="L17" s="25"/>
      <c r="M17" s="25"/>
      <c r="N17" s="22"/>
      <c r="O17" s="22"/>
    </row>
    <row r="18" spans="2:15">
      <c r="C18" s="17" t="s">
        <v>165</v>
      </c>
      <c r="D18" s="17" t="s">
        <v>188</v>
      </c>
      <c r="E18" s="27">
        <v>73.13701855985974</v>
      </c>
      <c r="F18" s="27">
        <v>37.445994470611659</v>
      </c>
      <c r="G18" s="27">
        <v>-5.1062130843774867</v>
      </c>
      <c r="H18" s="21"/>
      <c r="I18" s="22"/>
      <c r="J18" s="22"/>
      <c r="K18" s="22"/>
      <c r="L18" s="25"/>
      <c r="M18" s="25"/>
      <c r="N18" s="22"/>
      <c r="O18" s="22"/>
    </row>
    <row r="19" spans="2:15">
      <c r="C19" s="17" t="s">
        <v>167</v>
      </c>
      <c r="D19" s="17" t="s">
        <v>167</v>
      </c>
      <c r="E19" s="27">
        <v>71.564770009332193</v>
      </c>
      <c r="F19" s="27">
        <v>40.393060047392424</v>
      </c>
      <c r="G19" s="27">
        <v>-1.1016235646788886</v>
      </c>
      <c r="H19" s="21"/>
      <c r="I19" s="22"/>
      <c r="J19" s="22"/>
      <c r="K19" s="22"/>
      <c r="L19" s="25"/>
      <c r="M19" s="25"/>
      <c r="N19" s="22"/>
      <c r="O19" s="22"/>
    </row>
    <row r="20" spans="2:15">
      <c r="C20" s="17" t="s">
        <v>182</v>
      </c>
      <c r="D20" s="17" t="s">
        <v>199</v>
      </c>
      <c r="E20" s="27">
        <v>70.927283843776451</v>
      </c>
      <c r="F20" s="27">
        <v>39.890447806875933</v>
      </c>
      <c r="G20" s="27">
        <v>-5.6628896901929693</v>
      </c>
      <c r="H20" s="21"/>
      <c r="I20" s="22"/>
      <c r="J20" s="22"/>
      <c r="K20" s="22"/>
      <c r="L20" s="25"/>
      <c r="M20" s="25"/>
      <c r="N20" s="22"/>
      <c r="O20" s="22"/>
    </row>
    <row r="21" spans="2:15">
      <c r="C21" s="17" t="s">
        <v>183</v>
      </c>
      <c r="D21" s="17" t="s">
        <v>183</v>
      </c>
      <c r="E21" s="27">
        <v>70.165749412635563</v>
      </c>
      <c r="F21" s="27">
        <v>39.038331563193978</v>
      </c>
      <c r="G21" s="27">
        <v>0.65366084620913512</v>
      </c>
      <c r="H21" s="21"/>
      <c r="I21" s="22"/>
      <c r="J21" s="22"/>
      <c r="K21" s="22"/>
      <c r="L21" s="25"/>
      <c r="M21" s="25"/>
      <c r="N21" s="22"/>
      <c r="O21" s="22"/>
    </row>
    <row r="22" spans="2:15">
      <c r="C22" s="17" t="s">
        <v>133</v>
      </c>
      <c r="D22" s="17" t="s">
        <v>132</v>
      </c>
      <c r="E22" s="27">
        <v>69.837567033758447</v>
      </c>
      <c r="F22" s="27">
        <v>35.828126837631288</v>
      </c>
      <c r="G22" s="27">
        <v>5.8975637414165618</v>
      </c>
      <c r="H22" s="21"/>
      <c r="I22" s="22"/>
      <c r="J22" s="22"/>
      <c r="K22" s="22"/>
      <c r="L22" s="25"/>
      <c r="M22" s="25"/>
      <c r="N22" s="22"/>
      <c r="O22" s="22"/>
    </row>
    <row r="23" spans="2:15">
      <c r="C23" s="17" t="s">
        <v>179</v>
      </c>
      <c r="D23" s="17" t="s">
        <v>197</v>
      </c>
      <c r="E23" s="27">
        <v>66.142903336125798</v>
      </c>
      <c r="F23" s="27">
        <v>34.895273736384468</v>
      </c>
      <c r="G23" s="27">
        <v>2.1948907019524739</v>
      </c>
      <c r="H23" s="21"/>
      <c r="I23" s="22"/>
      <c r="J23" s="22"/>
      <c r="K23" s="22"/>
      <c r="L23" s="25"/>
      <c r="M23" s="25"/>
      <c r="N23" s="22"/>
      <c r="O23" s="22"/>
    </row>
    <row r="24" spans="2:15">
      <c r="C24" s="17" t="s">
        <v>175</v>
      </c>
      <c r="D24" s="17" t="s">
        <v>175</v>
      </c>
      <c r="E24" s="27">
        <v>64.797356602711261</v>
      </c>
      <c r="F24" s="27">
        <v>39.596362485142265</v>
      </c>
      <c r="G24" s="27">
        <v>-5.421970027011227</v>
      </c>
      <c r="H24" s="21"/>
      <c r="I24" s="22"/>
      <c r="J24" s="22"/>
      <c r="K24" s="22"/>
      <c r="L24" s="25"/>
      <c r="M24" s="25"/>
      <c r="N24" s="22"/>
      <c r="O24" s="22"/>
    </row>
    <row r="25" spans="2:15">
      <c r="C25" s="17" t="s">
        <v>181</v>
      </c>
      <c r="D25" s="17" t="s">
        <v>181</v>
      </c>
      <c r="E25" s="27">
        <v>62.213706317409958</v>
      </c>
      <c r="F25" s="27">
        <v>37.943440373235163</v>
      </c>
      <c r="G25" s="27">
        <v>-4.0888935372528294</v>
      </c>
      <c r="H25" s="21"/>
      <c r="I25" s="22"/>
      <c r="J25" s="22"/>
      <c r="K25" s="22"/>
      <c r="L25" s="25"/>
      <c r="M25" s="25"/>
      <c r="N25" s="22"/>
      <c r="O25" s="22"/>
    </row>
    <row r="26" spans="2:15">
      <c r="C26" s="17" t="s">
        <v>178</v>
      </c>
      <c r="D26" s="17" t="s">
        <v>196</v>
      </c>
      <c r="E26" s="27">
        <v>60.870908868571625</v>
      </c>
      <c r="F26" s="27">
        <v>39.552076527252545</v>
      </c>
      <c r="G26" s="27">
        <v>-3.4675574585576427</v>
      </c>
      <c r="H26" s="21"/>
      <c r="I26" s="22"/>
      <c r="J26" s="22"/>
      <c r="K26" s="22"/>
      <c r="L26" s="25"/>
      <c r="M26" s="25"/>
      <c r="N26" s="22"/>
      <c r="O26" s="22"/>
    </row>
    <row r="27" spans="2:15">
      <c r="C27" s="17" t="s">
        <v>176</v>
      </c>
      <c r="D27" s="17" t="s">
        <v>194</v>
      </c>
      <c r="E27" s="27">
        <v>58.916868718883507</v>
      </c>
      <c r="F27" s="27">
        <v>34.694805517522305</v>
      </c>
      <c r="G27" s="27">
        <v>2.8691047657961448</v>
      </c>
      <c r="H27" s="21"/>
      <c r="I27" s="22"/>
      <c r="J27" s="22"/>
      <c r="K27" s="22"/>
      <c r="L27" s="25"/>
      <c r="M27" s="25"/>
      <c r="N27" s="22"/>
      <c r="O27" s="22"/>
    </row>
    <row r="28" spans="2:15">
      <c r="C28" s="17" t="s">
        <v>193</v>
      </c>
      <c r="D28" s="17" t="s">
        <v>193</v>
      </c>
      <c r="E28" s="27">
        <v>53.847440651313974</v>
      </c>
      <c r="F28" s="27">
        <v>32.070820499277119</v>
      </c>
      <c r="G28" s="27">
        <v>1.250135637037566</v>
      </c>
      <c r="H28" s="21"/>
      <c r="I28" s="22"/>
      <c r="J28" s="22"/>
      <c r="K28" s="22"/>
      <c r="L28" s="25"/>
      <c r="M28" s="25"/>
      <c r="N28" s="22"/>
      <c r="O28" s="22"/>
    </row>
    <row r="29" spans="2:15">
      <c r="C29" s="17" t="s">
        <v>172</v>
      </c>
      <c r="D29" s="17" t="s">
        <v>172</v>
      </c>
      <c r="E29" s="27">
        <v>51.205874864116517</v>
      </c>
      <c r="F29" s="27">
        <v>29.833200385970155</v>
      </c>
      <c r="G29" s="27">
        <v>-0.38948041744657758</v>
      </c>
      <c r="H29" s="21"/>
      <c r="I29" s="22"/>
      <c r="L29" s="25"/>
      <c r="M29" s="25"/>
      <c r="N29" s="22"/>
      <c r="O29" s="22"/>
    </row>
    <row r="30" spans="2:15">
      <c r="B30" s="28"/>
      <c r="C30" s="17" t="s">
        <v>184</v>
      </c>
      <c r="D30" s="17" t="s">
        <v>200</v>
      </c>
      <c r="E30" s="27">
        <v>50.797360143833771</v>
      </c>
      <c r="F30" s="27">
        <v>28.180695949707168</v>
      </c>
      <c r="G30" s="27">
        <v>3.9011283584106238</v>
      </c>
      <c r="H30" s="21"/>
      <c r="I30" s="22"/>
      <c r="L30" s="25"/>
      <c r="M30" s="25"/>
      <c r="N30" s="22"/>
      <c r="O30" s="22"/>
    </row>
    <row r="31" spans="2:15">
      <c r="C31" s="17" t="s">
        <v>331</v>
      </c>
      <c r="D31" s="17" t="s">
        <v>331</v>
      </c>
      <c r="E31" s="27">
        <v>49.254654837482697</v>
      </c>
      <c r="F31" s="27">
        <v>31.429335950521097</v>
      </c>
      <c r="G31" s="27"/>
      <c r="H31" s="21"/>
      <c r="I31" s="22"/>
      <c r="L31" s="25"/>
      <c r="M31" s="25"/>
      <c r="N31" s="22"/>
      <c r="O31" s="22"/>
    </row>
    <row r="32" spans="2:15">
      <c r="C32" s="17" t="s">
        <v>174</v>
      </c>
      <c r="D32" s="17" t="s">
        <v>192</v>
      </c>
      <c r="E32" s="27">
        <v>48.166416606134042</v>
      </c>
      <c r="F32" s="27">
        <v>25.762600037429777</v>
      </c>
      <c r="G32" s="27">
        <v>-0.28311607989766685</v>
      </c>
      <c r="H32" s="21"/>
      <c r="I32" s="22"/>
      <c r="L32" s="25"/>
      <c r="M32" s="25"/>
      <c r="N32" s="22"/>
      <c r="O32" s="22"/>
    </row>
    <row r="33" spans="3:17">
      <c r="C33" s="17" t="s">
        <v>170</v>
      </c>
      <c r="D33" s="17" t="s">
        <v>170</v>
      </c>
      <c r="E33" s="27">
        <v>46.574659055565853</v>
      </c>
      <c r="F33" s="27">
        <v>24.721039750932274</v>
      </c>
      <c r="G33" s="27">
        <v>0.1968224073496998</v>
      </c>
    </row>
    <row r="34" spans="3:17">
      <c r="C34" s="17" t="s">
        <v>166</v>
      </c>
      <c r="D34" s="17" t="s">
        <v>166</v>
      </c>
      <c r="E34" s="27">
        <v>46.043987920552922</v>
      </c>
      <c r="F34" s="27">
        <v>30.927016259787965</v>
      </c>
      <c r="G34" s="27">
        <v>0.29756356285823671</v>
      </c>
      <c r="I34" s="26"/>
    </row>
    <row r="35" spans="3:17">
      <c r="C35" s="17" t="s">
        <v>329</v>
      </c>
      <c r="D35" s="17" t="s">
        <v>329</v>
      </c>
      <c r="E35" s="27">
        <v>44.988548385166752</v>
      </c>
      <c r="F35" s="27">
        <v>26.029556414459908</v>
      </c>
      <c r="G35" s="27"/>
    </row>
    <row r="36" spans="3:17">
      <c r="C36" s="17" t="s">
        <v>171</v>
      </c>
      <c r="D36" s="17" t="s">
        <v>190</v>
      </c>
      <c r="E36" s="27">
        <v>42.50058442387693</v>
      </c>
      <c r="F36" s="27">
        <v>23.500331757700149</v>
      </c>
      <c r="G36" s="27">
        <v>-0.55171205427820524</v>
      </c>
    </row>
    <row r="37" spans="3:17">
      <c r="C37" s="17" t="s">
        <v>330</v>
      </c>
      <c r="D37" s="17" t="s">
        <v>330</v>
      </c>
      <c r="E37" s="27">
        <v>41.684974402568393</v>
      </c>
      <c r="F37" s="27">
        <v>26.545865492721553</v>
      </c>
      <c r="G37" s="27"/>
      <c r="K37" s="27"/>
      <c r="O37" s="27"/>
      <c r="P37" s="27"/>
      <c r="Q37" s="27"/>
    </row>
    <row r="38" spans="3:17">
      <c r="K38" s="27"/>
      <c r="O38" s="27"/>
      <c r="P38" s="27"/>
      <c r="Q38" s="27"/>
    </row>
    <row r="39" spans="3:17">
      <c r="K39" s="27"/>
      <c r="O39" s="27"/>
      <c r="P39" s="27"/>
      <c r="Q39" s="27"/>
    </row>
    <row r="40" spans="3:17">
      <c r="K40" s="27"/>
      <c r="O40" s="27"/>
      <c r="P40" s="27"/>
      <c r="Q40" s="27"/>
    </row>
    <row r="41" spans="3:17">
      <c r="K41" s="27"/>
      <c r="O41" s="27"/>
      <c r="P41" s="27"/>
      <c r="Q41" s="27"/>
    </row>
    <row r="42" spans="3:17">
      <c r="K42" s="27"/>
      <c r="O42" s="27"/>
      <c r="P42" s="27"/>
      <c r="Q42" s="27"/>
    </row>
    <row r="43" spans="3:17">
      <c r="K43" s="27"/>
      <c r="O43" s="27"/>
      <c r="P43" s="27"/>
      <c r="Q43" s="27"/>
    </row>
    <row r="44" spans="3:17">
      <c r="K44" s="27"/>
      <c r="O44" s="27"/>
      <c r="P44" s="27"/>
      <c r="Q44" s="27"/>
    </row>
    <row r="45" spans="3:17">
      <c r="K45" s="27"/>
      <c r="L45" s="22"/>
      <c r="O45" s="27"/>
      <c r="P45" s="27"/>
      <c r="Q45" s="27"/>
    </row>
    <row r="46" spans="3:17">
      <c r="K46" s="27"/>
      <c r="L46" s="22"/>
      <c r="O46" s="27"/>
      <c r="P46" s="27"/>
      <c r="Q46" s="27"/>
    </row>
    <row r="47" spans="3:17">
      <c r="K47" s="27"/>
      <c r="O47" s="27"/>
      <c r="P47" s="27"/>
      <c r="Q47" s="27"/>
    </row>
    <row r="48" spans="3:17">
      <c r="K48" s="27"/>
      <c r="O48" s="27"/>
      <c r="P48" s="27"/>
      <c r="Q48" s="27"/>
    </row>
    <row r="49" spans="11:17">
      <c r="K49" s="27"/>
      <c r="O49" s="27"/>
      <c r="P49" s="27"/>
      <c r="Q49" s="27"/>
    </row>
    <row r="50" spans="11:17">
      <c r="K50" s="27"/>
      <c r="O50" s="27"/>
      <c r="P50" s="27"/>
      <c r="Q50" s="27"/>
    </row>
    <row r="51" spans="11:17">
      <c r="K51" s="27"/>
      <c r="O51" s="27"/>
      <c r="P51" s="27"/>
      <c r="Q51" s="27"/>
    </row>
    <row r="52" spans="11:17">
      <c r="K52" s="27"/>
      <c r="O52" s="27"/>
      <c r="P52" s="27"/>
      <c r="Q52" s="27"/>
    </row>
    <row r="53" spans="11:17">
      <c r="K53" s="27"/>
      <c r="O53" s="27"/>
      <c r="P53" s="27"/>
      <c r="Q53" s="27"/>
    </row>
    <row r="54" spans="11:17">
      <c r="K54" s="27"/>
      <c r="O54" s="27"/>
      <c r="P54" s="27"/>
      <c r="Q54" s="27"/>
    </row>
    <row r="55" spans="11:17">
      <c r="K55" s="27"/>
      <c r="O55" s="27"/>
      <c r="P55" s="27"/>
      <c r="Q55" s="27"/>
    </row>
    <row r="56" spans="11:17">
      <c r="K56" s="27"/>
      <c r="O56" s="27"/>
      <c r="P56" s="27"/>
      <c r="Q56" s="27"/>
    </row>
    <row r="57" spans="11:17">
      <c r="K57" s="27"/>
      <c r="O57" s="27"/>
      <c r="P57" s="27"/>
      <c r="Q57" s="27"/>
    </row>
    <row r="58" spans="11:17">
      <c r="K58" s="27"/>
      <c r="O58" s="27"/>
      <c r="P58" s="27"/>
      <c r="Q58" s="27"/>
    </row>
    <row r="59" spans="11:17">
      <c r="K59" s="27"/>
      <c r="O59" s="27"/>
      <c r="P59" s="27"/>
      <c r="Q59" s="27"/>
    </row>
    <row r="60" spans="11:17">
      <c r="K60" s="27"/>
      <c r="O60" s="27"/>
      <c r="P60" s="27"/>
      <c r="Q60" s="27"/>
    </row>
    <row r="61" spans="11:17">
      <c r="K61" s="27"/>
      <c r="O61" s="27"/>
      <c r="P61" s="27"/>
      <c r="Q61" s="27"/>
    </row>
    <row r="62" spans="11:17">
      <c r="K62" s="27"/>
    </row>
    <row r="63" spans="11:17">
      <c r="K63" s="27"/>
      <c r="P63" s="29"/>
    </row>
    <row r="64" spans="11:17">
      <c r="K64" s="27"/>
      <c r="P64" s="29"/>
    </row>
    <row r="65" spans="7:16">
      <c r="K65" s="27"/>
      <c r="P65" s="30"/>
    </row>
    <row r="66" spans="7:16">
      <c r="P66" s="29"/>
    </row>
    <row r="67" spans="7:16">
      <c r="P67" s="29"/>
    </row>
    <row r="68" spans="7:16">
      <c r="P68" s="30"/>
    </row>
    <row r="69" spans="7:16">
      <c r="P69" s="30"/>
    </row>
    <row r="70" spans="7:16">
      <c r="P70" s="30"/>
    </row>
    <row r="71" spans="7:16">
      <c r="P71" s="30"/>
    </row>
    <row r="72" spans="7:16">
      <c r="G72" s="27"/>
      <c r="H72" s="27"/>
      <c r="J72" s="27"/>
      <c r="K72" s="27"/>
      <c r="P72" s="30"/>
    </row>
    <row r="73" spans="7:16">
      <c r="G73" s="27"/>
      <c r="H73" s="27"/>
      <c r="J73" s="27"/>
      <c r="K73" s="27"/>
      <c r="P73" s="30"/>
    </row>
    <row r="74" spans="7:16">
      <c r="G74" s="27"/>
      <c r="H74" s="27"/>
      <c r="P74" s="30"/>
    </row>
    <row r="75" spans="7:16">
      <c r="G75" s="27"/>
      <c r="H75" s="27"/>
      <c r="P75" s="30"/>
    </row>
    <row r="76" spans="7:16">
      <c r="G76" s="27"/>
      <c r="H76" s="27"/>
      <c r="P76" s="30"/>
    </row>
    <row r="77" spans="7:16">
      <c r="G77" s="27"/>
      <c r="H77" s="27"/>
      <c r="P77" s="30"/>
    </row>
    <row r="78" spans="7:16">
      <c r="G78" s="27"/>
      <c r="H78" s="27"/>
      <c r="P78" s="30"/>
    </row>
    <row r="79" spans="7:16">
      <c r="G79" s="27"/>
      <c r="H79" s="27"/>
      <c r="P79" s="30"/>
    </row>
    <row r="80" spans="7:16">
      <c r="G80" s="27"/>
      <c r="H80" s="27"/>
      <c r="P80" s="30"/>
    </row>
    <row r="81" spans="7:8">
      <c r="G81" s="27"/>
      <c r="H81" s="27"/>
    </row>
    <row r="82" spans="7:8">
      <c r="G82" s="27"/>
      <c r="H82" s="27"/>
    </row>
    <row r="83" spans="7:8">
      <c r="G83" s="27"/>
      <c r="H83" s="27"/>
    </row>
    <row r="84" spans="7:8">
      <c r="G84" s="27"/>
      <c r="H84" s="27"/>
    </row>
    <row r="85" spans="7:8">
      <c r="G85" s="27"/>
      <c r="H85" s="27"/>
    </row>
    <row r="86" spans="7:8">
      <c r="G86" s="27"/>
      <c r="H86" s="27"/>
    </row>
    <row r="87" spans="7:8">
      <c r="G87" s="27"/>
      <c r="H87" s="27"/>
    </row>
    <row r="88" spans="7:8">
      <c r="G88" s="27"/>
      <c r="H88" s="27"/>
    </row>
    <row r="89" spans="7:8">
      <c r="G89" s="27"/>
      <c r="H89" s="27"/>
    </row>
    <row r="90" spans="7:8">
      <c r="G90" s="27"/>
      <c r="H90" s="27"/>
    </row>
    <row r="91" spans="7:8">
      <c r="G91" s="27"/>
      <c r="H91" s="27"/>
    </row>
    <row r="92" spans="7:8">
      <c r="G92" s="27"/>
      <c r="H92" s="27"/>
    </row>
    <row r="93" spans="7:8">
      <c r="G93" s="27"/>
      <c r="H93" s="27"/>
    </row>
    <row r="94" spans="7:8">
      <c r="G94" s="27"/>
      <c r="H94" s="27"/>
    </row>
    <row r="95" spans="7:8">
      <c r="G95" s="27"/>
      <c r="H95" s="27"/>
    </row>
    <row r="96" spans="7:8">
      <c r="G96" s="27"/>
      <c r="H96" s="27"/>
    </row>
    <row r="102" spans="7:11">
      <c r="G102" s="27"/>
      <c r="H102" s="27"/>
      <c r="K102" s="27"/>
    </row>
    <row r="103" spans="7:11">
      <c r="G103" s="27"/>
      <c r="H103" s="27"/>
      <c r="K103" s="27"/>
    </row>
    <row r="104" spans="7:11">
      <c r="G104" s="27"/>
      <c r="H104" s="27"/>
      <c r="K104" s="27"/>
    </row>
    <row r="105" spans="7:11">
      <c r="G105" s="27"/>
      <c r="H105" s="27"/>
      <c r="K105" s="27"/>
    </row>
    <row r="106" spans="7:11">
      <c r="G106" s="27"/>
      <c r="H106" s="27"/>
      <c r="K106" s="27"/>
    </row>
    <row r="107" spans="7:11">
      <c r="G107" s="27"/>
      <c r="H107" s="27"/>
      <c r="K107" s="27"/>
    </row>
    <row r="108" spans="7:11">
      <c r="G108" s="27"/>
      <c r="H108" s="27"/>
      <c r="K108" s="27"/>
    </row>
    <row r="109" spans="7:11">
      <c r="G109" s="27"/>
      <c r="H109" s="27"/>
      <c r="K109" s="27"/>
    </row>
    <row r="110" spans="7:11">
      <c r="G110" s="27"/>
      <c r="H110" s="27"/>
      <c r="K110" s="27"/>
    </row>
    <row r="111" spans="7:11">
      <c r="G111" s="27"/>
      <c r="H111" s="27"/>
      <c r="K111" s="27"/>
    </row>
    <row r="112" spans="7:11">
      <c r="G112" s="27"/>
      <c r="H112" s="27"/>
      <c r="K112" s="27"/>
    </row>
    <row r="113" spans="7:11">
      <c r="G113" s="27"/>
      <c r="H113" s="27"/>
      <c r="K113" s="27"/>
    </row>
    <row r="114" spans="7:11">
      <c r="G114" s="27"/>
      <c r="H114" s="27"/>
      <c r="K114" s="27"/>
    </row>
    <row r="115" spans="7:11">
      <c r="G115" s="27"/>
      <c r="H115" s="27"/>
      <c r="K115" s="27"/>
    </row>
    <row r="116" spans="7:11">
      <c r="G116" s="27"/>
      <c r="H116" s="27"/>
      <c r="K116" s="27"/>
    </row>
    <row r="117" spans="7:11">
      <c r="G117" s="27"/>
      <c r="H117" s="27"/>
      <c r="K117" s="27"/>
    </row>
    <row r="118" spans="7:11">
      <c r="G118" s="27"/>
      <c r="H118" s="27"/>
      <c r="K118" s="27"/>
    </row>
    <row r="119" spans="7:11">
      <c r="G119" s="27"/>
      <c r="H119" s="27"/>
      <c r="K119" s="27"/>
    </row>
    <row r="120" spans="7:11">
      <c r="G120" s="27"/>
      <c r="H120" s="27"/>
      <c r="K120" s="27"/>
    </row>
    <row r="121" spans="7:11">
      <c r="G121" s="27"/>
      <c r="H121" s="27"/>
      <c r="K121" s="27"/>
    </row>
    <row r="122" spans="7:11">
      <c r="G122" s="27"/>
      <c r="H122" s="27"/>
      <c r="K122" s="27"/>
    </row>
    <row r="123" spans="7:11">
      <c r="G123" s="27"/>
      <c r="H123" s="27"/>
      <c r="K123" s="27"/>
    </row>
    <row r="124" spans="7:11">
      <c r="G124" s="27"/>
      <c r="H124" s="27"/>
      <c r="K124" s="27"/>
    </row>
    <row r="125" spans="7:11">
      <c r="G125" s="27"/>
      <c r="H125" s="27"/>
      <c r="K125" s="27"/>
    </row>
    <row r="126" spans="7:11">
      <c r="G126" s="27"/>
      <c r="H126" s="27"/>
      <c r="K126" s="27"/>
    </row>
    <row r="127" spans="7:11">
      <c r="K127" s="27"/>
    </row>
    <row r="128" spans="7:11">
      <c r="K128" s="27"/>
    </row>
    <row r="129" spans="11:11">
      <c r="K129" s="27"/>
    </row>
    <row r="130" spans="11:11">
      <c r="K130" s="27"/>
    </row>
    <row r="168" spans="3:4">
      <c r="D168" s="17" t="s">
        <v>287</v>
      </c>
    </row>
    <row r="169" spans="3:4">
      <c r="C169" s="17" t="s">
        <v>180</v>
      </c>
      <c r="D169" s="27">
        <v>109.70296669894064</v>
      </c>
    </row>
    <row r="170" spans="3:4">
      <c r="C170" s="17" t="s">
        <v>177</v>
      </c>
      <c r="D170" s="27">
        <v>94.506837363923623</v>
      </c>
    </row>
    <row r="171" spans="3:4">
      <c r="C171" s="17" t="s">
        <v>186</v>
      </c>
      <c r="D171" s="27">
        <v>92.635031102051073</v>
      </c>
    </row>
    <row r="172" spans="3:4">
      <c r="C172" s="17" t="s">
        <v>169</v>
      </c>
      <c r="D172" s="27">
        <v>90.01303295907087</v>
      </c>
    </row>
    <row r="173" spans="3:4">
      <c r="C173" s="17" t="s">
        <v>185</v>
      </c>
      <c r="D173" s="27">
        <v>85.539203559963426</v>
      </c>
    </row>
    <row r="174" spans="3:4">
      <c r="C174" s="17" t="s">
        <v>328</v>
      </c>
      <c r="D174" s="27">
        <v>78.045127693112534</v>
      </c>
    </row>
    <row r="175" spans="3:4">
      <c r="C175" s="17" t="s">
        <v>168</v>
      </c>
      <c r="D175" s="27">
        <v>77.787766671500009</v>
      </c>
    </row>
    <row r="176" spans="3:4">
      <c r="C176" s="17" t="s">
        <v>173</v>
      </c>
      <c r="D176" s="27">
        <v>74.932672267087568</v>
      </c>
    </row>
    <row r="177" spans="3:4">
      <c r="C177" s="17" t="s">
        <v>22</v>
      </c>
      <c r="D177" s="27">
        <v>73.948012216458764</v>
      </c>
    </row>
    <row r="178" spans="3:4">
      <c r="C178" s="17" t="s">
        <v>165</v>
      </c>
      <c r="D178" s="27">
        <v>73.13701855985974</v>
      </c>
    </row>
    <row r="179" spans="3:4">
      <c r="C179" s="17" t="s">
        <v>167</v>
      </c>
      <c r="D179" s="27">
        <v>71.564770009332193</v>
      </c>
    </row>
    <row r="180" spans="3:4">
      <c r="C180" s="17" t="s">
        <v>182</v>
      </c>
      <c r="D180" s="27">
        <v>70.927283843776451</v>
      </c>
    </row>
    <row r="181" spans="3:4">
      <c r="C181" s="17" t="s">
        <v>183</v>
      </c>
      <c r="D181" s="27">
        <v>70.165749412635563</v>
      </c>
    </row>
    <row r="182" spans="3:4">
      <c r="C182" s="17" t="s">
        <v>133</v>
      </c>
      <c r="D182" s="27">
        <v>69.837567033758447</v>
      </c>
    </row>
    <row r="183" spans="3:4">
      <c r="C183" s="17" t="s">
        <v>179</v>
      </c>
      <c r="D183" s="27">
        <v>66.142903336125798</v>
      </c>
    </row>
    <row r="184" spans="3:4">
      <c r="C184" s="17" t="s">
        <v>175</v>
      </c>
      <c r="D184" s="27">
        <v>64.797356602711261</v>
      </c>
    </row>
    <row r="185" spans="3:4">
      <c r="C185" s="17" t="s">
        <v>181</v>
      </c>
      <c r="D185" s="27">
        <v>62.213706317409958</v>
      </c>
    </row>
    <row r="186" spans="3:4">
      <c r="C186" s="17" t="s">
        <v>178</v>
      </c>
      <c r="D186" s="27">
        <v>60.870908868571625</v>
      </c>
    </row>
    <row r="187" spans="3:4">
      <c r="C187" s="17" t="s">
        <v>176</v>
      </c>
      <c r="D187" s="27">
        <v>58.916868718883507</v>
      </c>
    </row>
    <row r="188" spans="3:4">
      <c r="C188" s="17" t="s">
        <v>193</v>
      </c>
      <c r="D188" s="27">
        <v>53.847440651313974</v>
      </c>
    </row>
    <row r="189" spans="3:4">
      <c r="C189" s="17" t="s">
        <v>172</v>
      </c>
      <c r="D189" s="27">
        <v>51.205874864116517</v>
      </c>
    </row>
    <row r="190" spans="3:4">
      <c r="C190" s="17" t="s">
        <v>184</v>
      </c>
      <c r="D190" s="27">
        <v>50.797360143833771</v>
      </c>
    </row>
    <row r="191" spans="3:4">
      <c r="C191" s="17" t="s">
        <v>331</v>
      </c>
      <c r="D191" s="27">
        <v>49.254654837482697</v>
      </c>
    </row>
    <row r="192" spans="3:4">
      <c r="C192" s="17" t="s">
        <v>174</v>
      </c>
      <c r="D192" s="27">
        <v>48.166416606134042</v>
      </c>
    </row>
    <row r="193" spans="3:4">
      <c r="C193" s="17" t="s">
        <v>170</v>
      </c>
      <c r="D193" s="27">
        <v>46.574659055565853</v>
      </c>
    </row>
    <row r="194" spans="3:4">
      <c r="C194" s="17" t="s">
        <v>166</v>
      </c>
      <c r="D194" s="27">
        <v>46.043987920552922</v>
      </c>
    </row>
    <row r="195" spans="3:4">
      <c r="C195" s="17" t="s">
        <v>329</v>
      </c>
      <c r="D195" s="27">
        <v>44.988548385166752</v>
      </c>
    </row>
    <row r="196" spans="3:4">
      <c r="C196" s="17" t="s">
        <v>171</v>
      </c>
      <c r="D196" s="27">
        <v>42.50058442387693</v>
      </c>
    </row>
    <row r="197" spans="3:4">
      <c r="C197" s="17" t="s">
        <v>330</v>
      </c>
      <c r="D197" s="27">
        <v>41.684974402568393</v>
      </c>
    </row>
  </sheetData>
  <hyperlinks>
    <hyperlink ref="C1" location="Jegyzék_index!A1" display="Vissza a jegyzékre / Return to the Index" xr:uid="{626AC25C-C4F7-446A-9BDB-1CB93389BF0A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6EDDE-CF3A-4E53-BAC7-B6FA04CC3EE8}">
  <dimension ref="A1:F137"/>
  <sheetViews>
    <sheetView showGridLines="0" zoomScale="75" zoomScaleNormal="75" workbookViewId="0"/>
  </sheetViews>
  <sheetFormatPr defaultColWidth="9.140625" defaultRowHeight="15.75"/>
  <cols>
    <col min="1" max="1" width="14.42578125" style="17" bestFit="1" customWidth="1"/>
    <col min="2" max="2" width="116.85546875" style="17" customWidth="1"/>
    <col min="3" max="3" width="11.7109375" style="17" bestFit="1" customWidth="1"/>
    <col min="4" max="4" width="6.140625" style="17" bestFit="1" customWidth="1"/>
    <col min="5" max="5" width="31.85546875" style="17" bestFit="1" customWidth="1"/>
    <col min="6" max="6" width="44.42578125" style="17" bestFit="1" customWidth="1"/>
    <col min="7" max="16384" width="9.140625" style="17"/>
  </cols>
  <sheetData>
    <row r="1" spans="1:6">
      <c r="A1" s="38" t="s">
        <v>31</v>
      </c>
      <c r="B1" s="221" t="s">
        <v>219</v>
      </c>
      <c r="C1" s="187" t="s">
        <v>756</v>
      </c>
    </row>
    <row r="2" spans="1:6">
      <c r="A2" s="38" t="s">
        <v>32</v>
      </c>
      <c r="B2" s="221" t="s">
        <v>296</v>
      </c>
      <c r="C2" s="41"/>
    </row>
    <row r="3" spans="1:6">
      <c r="A3" s="38" t="s">
        <v>16</v>
      </c>
      <c r="B3" s="41" t="s">
        <v>60</v>
      </c>
      <c r="C3" s="41"/>
    </row>
    <row r="4" spans="1:6">
      <c r="A4" s="38" t="s">
        <v>33</v>
      </c>
      <c r="B4" s="41" t="s">
        <v>613</v>
      </c>
      <c r="C4" s="41"/>
    </row>
    <row r="5" spans="1:6" ht="31.5">
      <c r="A5" s="43" t="s">
        <v>34</v>
      </c>
      <c r="B5" s="18" t="s">
        <v>290</v>
      </c>
      <c r="C5" s="41"/>
    </row>
    <row r="6" spans="1:6" ht="31.5">
      <c r="A6" s="43" t="s">
        <v>35</v>
      </c>
      <c r="B6" s="18" t="s">
        <v>362</v>
      </c>
      <c r="C6" s="41"/>
    </row>
    <row r="11" spans="1:6">
      <c r="E11" s="19" t="s">
        <v>187</v>
      </c>
      <c r="F11" s="19" t="s">
        <v>354</v>
      </c>
    </row>
    <row r="12" spans="1:6">
      <c r="E12" s="17" t="s">
        <v>218</v>
      </c>
      <c r="F12" s="17" t="s">
        <v>285</v>
      </c>
    </row>
    <row r="13" spans="1:6">
      <c r="C13" s="20" t="s">
        <v>213</v>
      </c>
      <c r="D13" s="17">
        <v>2004</v>
      </c>
      <c r="E13" s="21">
        <v>13.69673003714289</v>
      </c>
      <c r="F13" s="22">
        <v>189394</v>
      </c>
    </row>
    <row r="14" spans="1:6">
      <c r="C14" s="20"/>
      <c r="D14" s="17">
        <v>2005</v>
      </c>
      <c r="E14" s="21">
        <v>12.145451699178535</v>
      </c>
      <c r="F14" s="22">
        <v>183099</v>
      </c>
    </row>
    <row r="15" spans="1:6">
      <c r="C15" s="20"/>
      <c r="D15" s="17">
        <v>2006</v>
      </c>
      <c r="E15" s="21">
        <v>11.443269952464348</v>
      </c>
      <c r="F15" s="22">
        <v>182955</v>
      </c>
    </row>
    <row r="16" spans="1:6">
      <c r="C16" s="20"/>
      <c r="D16" s="17">
        <v>2007</v>
      </c>
      <c r="E16" s="21">
        <v>11.902292975025558</v>
      </c>
      <c r="F16" s="22">
        <v>195588</v>
      </c>
    </row>
    <row r="17" spans="3:6">
      <c r="C17" s="20"/>
      <c r="D17" s="17">
        <v>2008</v>
      </c>
      <c r="E17" s="21">
        <v>10.704526569072973</v>
      </c>
      <c r="F17" s="22">
        <v>187692.3125</v>
      </c>
    </row>
    <row r="18" spans="3:6">
      <c r="C18" s="20"/>
      <c r="D18" s="17">
        <v>2009</v>
      </c>
      <c r="E18" s="21">
        <v>9.5966284557074903</v>
      </c>
      <c r="F18" s="22">
        <v>170454.54689999999</v>
      </c>
    </row>
    <row r="19" spans="3:6">
      <c r="C19" s="20"/>
      <c r="D19" s="17">
        <v>2010</v>
      </c>
      <c r="E19" s="21">
        <v>9.1485390876534503</v>
      </c>
      <c r="F19" s="22">
        <v>170034.01560000001</v>
      </c>
    </row>
    <row r="20" spans="3:6">
      <c r="C20" s="20"/>
      <c r="D20" s="17">
        <v>2011</v>
      </c>
      <c r="E20" s="21">
        <v>8.6897849022654778</v>
      </c>
      <c r="F20" s="22">
        <v>170000</v>
      </c>
    </row>
    <row r="21" spans="3:6">
      <c r="C21" s="20"/>
      <c r="D21" s="17">
        <v>2012</v>
      </c>
      <c r="E21" s="21">
        <v>8.2823835069332219</v>
      </c>
      <c r="F21" s="22">
        <v>163993.8438</v>
      </c>
    </row>
    <row r="22" spans="3:6">
      <c r="C22" s="20"/>
      <c r="D22" s="17">
        <v>2013</v>
      </c>
      <c r="E22" s="21">
        <v>7.8356526092088794</v>
      </c>
      <c r="F22" s="22">
        <v>158250.0938</v>
      </c>
    </row>
    <row r="23" spans="3:6">
      <c r="C23" s="20"/>
      <c r="D23" s="17">
        <v>2014</v>
      </c>
      <c r="E23" s="21">
        <v>8.2791237503338788</v>
      </c>
      <c r="F23" s="22">
        <v>173576.79689999999</v>
      </c>
    </row>
    <row r="24" spans="3:6">
      <c r="C24" s="20"/>
      <c r="D24" s="17">
        <v>2015</v>
      </c>
      <c r="E24" s="21">
        <v>9.3362770880808821</v>
      </c>
      <c r="F24" s="22">
        <v>207142.85939999999</v>
      </c>
    </row>
    <row r="25" spans="3:6">
      <c r="C25" s="20"/>
      <c r="D25" s="17">
        <v>2016</v>
      </c>
      <c r="E25" s="21">
        <v>10.473037960899514</v>
      </c>
      <c r="F25" s="22">
        <v>248135.5938</v>
      </c>
    </row>
    <row r="26" spans="3:6">
      <c r="C26" s="20"/>
      <c r="D26" s="17">
        <v>2017</v>
      </c>
      <c r="E26" s="21">
        <v>10.14788978977794</v>
      </c>
      <c r="F26" s="22">
        <v>277777.78129999997</v>
      </c>
    </row>
    <row r="27" spans="3:6">
      <c r="C27" s="20"/>
      <c r="D27" s="17">
        <v>2018</v>
      </c>
      <c r="E27" s="21">
        <v>11.671252341867548</v>
      </c>
      <c r="F27" s="22">
        <v>351851.84379999997</v>
      </c>
    </row>
    <row r="28" spans="3:6">
      <c r="C28" s="20"/>
      <c r="D28" s="17">
        <v>2019</v>
      </c>
      <c r="E28" s="21">
        <v>12.297977731828059</v>
      </c>
      <c r="F28" s="22">
        <v>407407.40629999997</v>
      </c>
    </row>
    <row r="29" spans="3:6">
      <c r="C29" s="20"/>
      <c r="D29" s="17">
        <v>2020</v>
      </c>
      <c r="E29" s="21">
        <v>11.589784320484616</v>
      </c>
      <c r="F29" s="22">
        <v>418921.5625</v>
      </c>
    </row>
    <row r="31" spans="3:6">
      <c r="C31" s="20" t="s">
        <v>22</v>
      </c>
      <c r="D31" s="17">
        <v>2004</v>
      </c>
      <c r="E31" s="21">
        <v>11.510423009783624</v>
      </c>
      <c r="F31" s="22">
        <v>226829</v>
      </c>
    </row>
    <row r="32" spans="3:6">
      <c r="C32" s="20"/>
      <c r="D32" s="17">
        <v>2005</v>
      </c>
      <c r="E32" s="21">
        <v>10.760779092627883</v>
      </c>
      <c r="F32" s="22">
        <v>228571</v>
      </c>
    </row>
    <row r="33" spans="3:6">
      <c r="C33" s="20"/>
      <c r="D33" s="17">
        <v>2006</v>
      </c>
      <c r="E33" s="21">
        <v>10.404137305518733</v>
      </c>
      <c r="F33" s="22">
        <v>238596</v>
      </c>
    </row>
    <row r="34" spans="3:6">
      <c r="C34" s="20"/>
      <c r="D34" s="17">
        <v>2007</v>
      </c>
      <c r="E34" s="21">
        <v>10.381783872853878</v>
      </c>
      <c r="F34" s="22">
        <v>250000</v>
      </c>
    </row>
    <row r="35" spans="3:6">
      <c r="C35" s="20"/>
      <c r="D35" s="17">
        <v>2008</v>
      </c>
      <c r="E35" s="21">
        <v>10.114292910377889</v>
      </c>
      <c r="F35" s="22">
        <v>259259.26560000001</v>
      </c>
    </row>
    <row r="36" spans="3:6">
      <c r="C36" s="20"/>
      <c r="D36" s="17">
        <v>2009</v>
      </c>
      <c r="E36" s="21">
        <v>8.4681265523285703</v>
      </c>
      <c r="F36" s="22">
        <v>218750</v>
      </c>
    </row>
    <row r="37" spans="3:6">
      <c r="C37" s="20"/>
      <c r="D37" s="17">
        <v>2010</v>
      </c>
      <c r="E37" s="21">
        <v>8.4998374900372955</v>
      </c>
      <c r="F37" s="22">
        <v>223529.4063</v>
      </c>
    </row>
    <row r="38" spans="3:6">
      <c r="C38" s="20"/>
      <c r="D38" s="17">
        <v>2011</v>
      </c>
      <c r="E38" s="21">
        <v>7.5401134033055861</v>
      </c>
      <c r="F38" s="22">
        <v>220000</v>
      </c>
    </row>
    <row r="39" spans="3:6">
      <c r="C39" s="20"/>
      <c r="D39" s="17">
        <v>2012</v>
      </c>
      <c r="E39" s="21">
        <v>6.7038525492596692</v>
      </c>
      <c r="F39" s="22">
        <v>205444.6563</v>
      </c>
    </row>
    <row r="40" spans="3:6">
      <c r="C40" s="20"/>
      <c r="D40" s="17">
        <v>2013</v>
      </c>
      <c r="E40" s="21">
        <v>6.4546795560741854</v>
      </c>
      <c r="F40" s="22">
        <v>207317.07810000001</v>
      </c>
    </row>
    <row r="41" spans="3:6">
      <c r="C41" s="20"/>
      <c r="D41" s="17">
        <v>2014</v>
      </c>
      <c r="E41" s="21">
        <v>6.9984062236497975</v>
      </c>
      <c r="F41" s="22">
        <v>235049.0313</v>
      </c>
    </row>
    <row r="42" spans="3:6">
      <c r="C42" s="20"/>
      <c r="D42" s="17">
        <v>2015</v>
      </c>
      <c r="E42" s="21">
        <v>8.0713284772058778</v>
      </c>
      <c r="F42" s="22">
        <v>288461.53129999997</v>
      </c>
    </row>
    <row r="43" spans="3:6">
      <c r="C43" s="20"/>
      <c r="D43" s="17">
        <v>2016</v>
      </c>
      <c r="E43" s="21">
        <v>9.3980315747921743</v>
      </c>
      <c r="F43" s="22">
        <v>361404.6875</v>
      </c>
    </row>
    <row r="44" spans="3:6">
      <c r="C44" s="20"/>
      <c r="D44" s="17">
        <v>2017</v>
      </c>
      <c r="E44" s="21">
        <v>10.086095642863343</v>
      </c>
      <c r="F44" s="22">
        <v>427477.78129999997</v>
      </c>
    </row>
    <row r="45" spans="3:6">
      <c r="C45" s="20"/>
      <c r="D45" s="17">
        <v>2018</v>
      </c>
      <c r="E45" s="21">
        <v>11.747789433216168</v>
      </c>
      <c r="F45" s="22">
        <v>545454.5625</v>
      </c>
    </row>
    <row r="46" spans="3:6">
      <c r="C46" s="20"/>
      <c r="D46" s="17">
        <v>2019</v>
      </c>
      <c r="E46" s="21">
        <v>12.019332554250461</v>
      </c>
      <c r="F46" s="22">
        <v>629032.25</v>
      </c>
    </row>
    <row r="47" spans="3:6">
      <c r="C47" s="20"/>
      <c r="D47" s="17">
        <v>2020</v>
      </c>
      <c r="E47" s="21">
        <v>10.724288236805382</v>
      </c>
      <c r="F47" s="22">
        <v>611111.125</v>
      </c>
    </row>
    <row r="49" spans="3:6">
      <c r="C49" s="20" t="s">
        <v>332</v>
      </c>
      <c r="D49" s="17">
        <v>2004</v>
      </c>
      <c r="E49" s="21">
        <v>11.428108706782158</v>
      </c>
      <c r="F49" s="22">
        <v>175000</v>
      </c>
    </row>
    <row r="50" spans="3:6">
      <c r="C50" s="20"/>
      <c r="D50" s="17">
        <v>2005</v>
      </c>
      <c r="E50" s="21">
        <v>9.7634543515692265</v>
      </c>
      <c r="F50" s="22">
        <v>159677</v>
      </c>
    </row>
    <row r="51" spans="3:6">
      <c r="C51" s="20"/>
      <c r="D51" s="17">
        <v>2006</v>
      </c>
      <c r="E51" s="21">
        <v>9.4401318097066582</v>
      </c>
      <c r="F51" s="22">
        <v>163636</v>
      </c>
    </row>
    <row r="52" spans="3:6">
      <c r="C52" s="20"/>
      <c r="D52" s="17">
        <v>2007</v>
      </c>
      <c r="E52" s="21">
        <v>9.8829685040070441</v>
      </c>
      <c r="F52" s="22">
        <v>177778</v>
      </c>
    </row>
    <row r="53" spans="3:6">
      <c r="C53" s="20"/>
      <c r="D53" s="17">
        <v>2008</v>
      </c>
      <c r="E53" s="21">
        <v>10.089554579169738</v>
      </c>
      <c r="F53" s="22">
        <v>188369.5625</v>
      </c>
    </row>
    <row r="54" spans="3:6">
      <c r="C54" s="20"/>
      <c r="D54" s="17">
        <v>2009</v>
      </c>
      <c r="E54" s="21">
        <v>8.4241846613866116</v>
      </c>
      <c r="F54" s="22">
        <v>163461.5313</v>
      </c>
    </row>
    <row r="55" spans="3:6">
      <c r="C55" s="20"/>
      <c r="D55" s="17">
        <v>2010</v>
      </c>
      <c r="E55" s="21">
        <v>7.8189479357426004</v>
      </c>
      <c r="F55" s="22">
        <v>161904.76560000001</v>
      </c>
    </row>
    <row r="56" spans="3:6">
      <c r="C56" s="20"/>
      <c r="D56" s="17">
        <v>2011</v>
      </c>
      <c r="E56" s="21">
        <v>6.8642094627245971</v>
      </c>
      <c r="F56" s="22">
        <v>150000</v>
      </c>
    </row>
    <row r="57" spans="3:6">
      <c r="C57" s="20"/>
      <c r="D57" s="17">
        <v>2012</v>
      </c>
      <c r="E57" s="21">
        <v>6.6528162236204107</v>
      </c>
      <c r="F57" s="22">
        <v>154545.45310000001</v>
      </c>
    </row>
    <row r="58" spans="3:6">
      <c r="C58" s="20"/>
      <c r="D58" s="17">
        <v>2013</v>
      </c>
      <c r="E58" s="21">
        <v>6.097318808857672</v>
      </c>
      <c r="F58" s="22">
        <v>149590.1563</v>
      </c>
    </row>
    <row r="59" spans="3:6">
      <c r="C59" s="20"/>
      <c r="D59" s="17">
        <v>2014</v>
      </c>
      <c r="E59" s="21">
        <v>6.4298364819996925</v>
      </c>
      <c r="F59" s="22">
        <v>160657.4375</v>
      </c>
    </row>
    <row r="60" spans="3:6">
      <c r="C60" s="20"/>
      <c r="D60" s="17">
        <v>2015</v>
      </c>
      <c r="E60" s="21">
        <v>7.759815445479866</v>
      </c>
      <c r="F60" s="22">
        <v>202380.95310000001</v>
      </c>
    </row>
    <row r="61" spans="3:6">
      <c r="C61" s="20"/>
      <c r="D61" s="17">
        <v>2016</v>
      </c>
      <c r="E61" s="21">
        <v>8.2502139802992218</v>
      </c>
      <c r="F61" s="22">
        <v>234782.60939999999</v>
      </c>
    </row>
    <row r="62" spans="3:6">
      <c r="C62" s="20"/>
      <c r="D62" s="17">
        <v>2017</v>
      </c>
      <c r="E62" s="21">
        <v>8.1865360403628529</v>
      </c>
      <c r="F62" s="22">
        <v>267272.71879999997</v>
      </c>
    </row>
    <row r="63" spans="3:6">
      <c r="C63" s="20"/>
      <c r="D63" s="17">
        <v>2018</v>
      </c>
      <c r="E63" s="21">
        <v>9.269286309385631</v>
      </c>
      <c r="F63" s="22">
        <v>332214.1875</v>
      </c>
    </row>
    <row r="64" spans="3:6">
      <c r="C64" s="20"/>
      <c r="D64" s="17">
        <v>2019</v>
      </c>
      <c r="E64" s="21">
        <v>10.18993680978029</v>
      </c>
      <c r="F64" s="22">
        <v>420754.71879999997</v>
      </c>
    </row>
    <row r="65" spans="3:6">
      <c r="C65" s="20"/>
      <c r="D65" s="17">
        <v>2020</v>
      </c>
      <c r="E65" s="21">
        <v>8.9072576335197926</v>
      </c>
      <c r="F65" s="22">
        <v>400000</v>
      </c>
    </row>
    <row r="67" spans="3:6">
      <c r="C67" s="20" t="s">
        <v>216</v>
      </c>
      <c r="D67" s="17">
        <v>2004</v>
      </c>
      <c r="E67" s="21">
        <v>9.6609198614060574</v>
      </c>
      <c r="F67" s="22">
        <v>138298</v>
      </c>
    </row>
    <row r="68" spans="3:6">
      <c r="C68" s="20"/>
      <c r="D68" s="17">
        <v>2005</v>
      </c>
      <c r="E68" s="21">
        <v>9.2930353462811457</v>
      </c>
      <c r="F68" s="22">
        <v>142857</v>
      </c>
    </row>
    <row r="69" spans="3:6">
      <c r="C69" s="20"/>
      <c r="D69" s="17">
        <v>2006</v>
      </c>
      <c r="E69" s="21">
        <v>9.0357593470610844</v>
      </c>
      <c r="F69" s="22">
        <v>146667</v>
      </c>
    </row>
    <row r="70" spans="3:6">
      <c r="C70" s="20"/>
      <c r="D70" s="17">
        <v>2007</v>
      </c>
      <c r="E70" s="21">
        <v>8.9596154576709033</v>
      </c>
      <c r="F70" s="22">
        <v>150943</v>
      </c>
    </row>
    <row r="71" spans="3:6">
      <c r="C71" s="20"/>
      <c r="D71" s="17">
        <v>2008</v>
      </c>
      <c r="E71" s="21">
        <v>8.8475064455349521</v>
      </c>
      <c r="F71" s="22">
        <v>159090.9063</v>
      </c>
    </row>
    <row r="72" spans="3:6">
      <c r="C72" s="20"/>
      <c r="D72" s="17">
        <v>2009</v>
      </c>
      <c r="E72" s="21">
        <v>8.0896155759658992</v>
      </c>
      <c r="F72" s="22">
        <v>146666.67189999999</v>
      </c>
    </row>
    <row r="73" spans="3:6">
      <c r="C73" s="20"/>
      <c r="D73" s="17">
        <v>2010</v>
      </c>
      <c r="E73" s="21">
        <v>7.5362189298043729</v>
      </c>
      <c r="F73" s="22">
        <v>141457.8438</v>
      </c>
    </row>
    <row r="74" spans="3:6">
      <c r="C74" s="20"/>
      <c r="D74" s="17">
        <v>2011</v>
      </c>
      <c r="E74" s="21">
        <v>7.5510568775589384</v>
      </c>
      <c r="F74" s="22">
        <v>146362.4375</v>
      </c>
    </row>
    <row r="75" spans="3:6">
      <c r="C75" s="20"/>
      <c r="D75" s="17">
        <v>2012</v>
      </c>
      <c r="E75" s="21">
        <v>7.2716950231151767</v>
      </c>
      <c r="F75" s="22">
        <v>142947.5625</v>
      </c>
    </row>
    <row r="76" spans="3:6">
      <c r="C76" s="20"/>
      <c r="D76" s="17">
        <v>2013</v>
      </c>
      <c r="E76" s="21">
        <v>6.2972747103631592</v>
      </c>
      <c r="F76" s="22">
        <v>131147.54689999999</v>
      </c>
    </row>
    <row r="77" spans="3:6">
      <c r="C77" s="20"/>
      <c r="D77" s="17">
        <v>2014</v>
      </c>
      <c r="E77" s="21">
        <v>6.553382011893147</v>
      </c>
      <c r="F77" s="22">
        <v>141855.0313</v>
      </c>
    </row>
    <row r="78" spans="3:6">
      <c r="C78" s="20"/>
      <c r="D78" s="17">
        <v>2015</v>
      </c>
      <c r="E78" s="21">
        <v>6.7596829592454526</v>
      </c>
      <c r="F78" s="22">
        <v>158989.9063</v>
      </c>
    </row>
    <row r="79" spans="3:6">
      <c r="C79" s="20"/>
      <c r="D79" s="17">
        <v>2016</v>
      </c>
      <c r="E79" s="21">
        <v>7.4389175601302586</v>
      </c>
      <c r="F79" s="22">
        <v>187500</v>
      </c>
    </row>
    <row r="80" spans="3:6">
      <c r="C80" s="20"/>
      <c r="D80" s="17">
        <v>2017</v>
      </c>
      <c r="E80" s="21">
        <v>7.5391089322736695</v>
      </c>
      <c r="F80" s="22">
        <v>218181.8125</v>
      </c>
    </row>
    <row r="81" spans="3:6">
      <c r="C81" s="20"/>
      <c r="D81" s="17">
        <v>2018</v>
      </c>
      <c r="E81" s="21">
        <v>8.7440795861206571</v>
      </c>
      <c r="F81" s="22">
        <v>275227.25</v>
      </c>
    </row>
    <row r="82" spans="3:6">
      <c r="C82" s="20"/>
      <c r="D82" s="17">
        <v>2019</v>
      </c>
      <c r="E82" s="21">
        <v>9.9505959233112815</v>
      </c>
      <c r="F82" s="22">
        <v>344375</v>
      </c>
    </row>
    <row r="83" spans="3:6">
      <c r="C83" s="20"/>
      <c r="D83" s="17">
        <v>2020</v>
      </c>
      <c r="E83" s="21">
        <v>9.3535385986541382</v>
      </c>
      <c r="F83" s="22">
        <v>352941.1875</v>
      </c>
    </row>
    <row r="85" spans="3:6">
      <c r="C85" s="20" t="s">
        <v>215</v>
      </c>
      <c r="D85" s="17">
        <v>2004</v>
      </c>
      <c r="E85" s="21">
        <v>11.279914284070644</v>
      </c>
      <c r="F85" s="22">
        <v>156863</v>
      </c>
    </row>
    <row r="86" spans="3:6">
      <c r="C86" s="20"/>
      <c r="D86" s="17">
        <v>2005</v>
      </c>
      <c r="E86" s="21">
        <v>10.557764228919828</v>
      </c>
      <c r="F86" s="22">
        <v>161250</v>
      </c>
    </row>
    <row r="87" spans="3:6">
      <c r="C87" s="20"/>
      <c r="D87" s="17">
        <v>2006</v>
      </c>
      <c r="E87" s="21">
        <v>10.208748753738783</v>
      </c>
      <c r="F87" s="22">
        <v>163830</v>
      </c>
    </row>
    <row r="88" spans="3:6">
      <c r="C88" s="20"/>
      <c r="D88" s="17">
        <v>2007</v>
      </c>
      <c r="E88" s="21">
        <v>9.8191894099877448</v>
      </c>
      <c r="F88" s="22">
        <v>165385</v>
      </c>
    </row>
    <row r="89" spans="3:6">
      <c r="C89" s="20"/>
      <c r="D89" s="17">
        <v>2008</v>
      </c>
      <c r="E89" s="21">
        <v>9.1247367588192834</v>
      </c>
      <c r="F89" s="22">
        <v>163762.01560000001</v>
      </c>
    </row>
    <row r="90" spans="3:6">
      <c r="C90" s="20"/>
      <c r="D90" s="17">
        <v>2009</v>
      </c>
      <c r="E90" s="21">
        <v>8.0141233049947314</v>
      </c>
      <c r="F90" s="22">
        <v>144868.42189999999</v>
      </c>
    </row>
    <row r="91" spans="3:6">
      <c r="C91" s="20"/>
      <c r="D91" s="17">
        <v>2010</v>
      </c>
      <c r="E91" s="21">
        <v>7.7324183704415068</v>
      </c>
      <c r="F91" s="22">
        <v>146862.75</v>
      </c>
    </row>
    <row r="92" spans="3:6">
      <c r="C92" s="20"/>
      <c r="D92" s="17">
        <v>2011</v>
      </c>
      <c r="E92" s="21">
        <v>6.8107477808571311</v>
      </c>
      <c r="F92" s="22">
        <v>135653.75</v>
      </c>
    </row>
    <row r="93" spans="3:6">
      <c r="C93" s="20"/>
      <c r="D93" s="17">
        <v>2012</v>
      </c>
      <c r="E93" s="21">
        <v>6.4567929621432212</v>
      </c>
      <c r="F93" s="22">
        <v>127659.5781</v>
      </c>
    </row>
    <row r="94" spans="3:6">
      <c r="C94" s="20"/>
      <c r="D94" s="17">
        <v>2013</v>
      </c>
      <c r="E94" s="21">
        <v>5.9688188901180235</v>
      </c>
      <c r="F94" s="22">
        <v>120000</v>
      </c>
    </row>
    <row r="95" spans="3:6">
      <c r="C95" s="20"/>
      <c r="D95" s="17">
        <v>2014</v>
      </c>
      <c r="E95" s="21">
        <v>6.1353323403911171</v>
      </c>
      <c r="F95" s="22">
        <v>127450.97659999999</v>
      </c>
    </row>
    <row r="96" spans="3:6">
      <c r="C96" s="20"/>
      <c r="D96" s="17">
        <v>2015</v>
      </c>
      <c r="E96" s="21">
        <v>6.7564581716788616</v>
      </c>
      <c r="F96" s="22">
        <v>149071.25</v>
      </c>
    </row>
    <row r="97" spans="3:6">
      <c r="C97" s="20"/>
      <c r="D97" s="17">
        <v>2016</v>
      </c>
      <c r="E97" s="21">
        <v>7.0360906055710064</v>
      </c>
      <c r="F97" s="22">
        <v>165137.60939999999</v>
      </c>
    </row>
    <row r="98" spans="3:6">
      <c r="C98" s="20"/>
      <c r="D98" s="17">
        <v>2017</v>
      </c>
      <c r="E98" s="21">
        <v>7.2655934695699314</v>
      </c>
      <c r="F98" s="22">
        <v>197295.1563</v>
      </c>
    </row>
    <row r="99" spans="3:6">
      <c r="C99" s="20"/>
      <c r="D99" s="17">
        <v>2018</v>
      </c>
      <c r="E99" s="21">
        <v>8.2412392752314307</v>
      </c>
      <c r="F99" s="22">
        <v>245283.01560000001</v>
      </c>
    </row>
    <row r="100" spans="3:6">
      <c r="C100" s="20"/>
      <c r="D100" s="17">
        <v>2019</v>
      </c>
      <c r="E100" s="21">
        <v>8.1760032904691631</v>
      </c>
      <c r="F100" s="22">
        <v>280975.875</v>
      </c>
    </row>
    <row r="101" spans="3:6">
      <c r="C101" s="20"/>
      <c r="D101" s="17">
        <v>2020</v>
      </c>
      <c r="E101" s="21">
        <v>8.59375</v>
      </c>
      <c r="F101" s="22">
        <v>313725.5</v>
      </c>
    </row>
    <row r="103" spans="3:6">
      <c r="C103" s="20" t="s">
        <v>214</v>
      </c>
      <c r="D103" s="17">
        <v>2004</v>
      </c>
      <c r="E103" s="21">
        <v>11.448172654459837</v>
      </c>
      <c r="F103" s="22">
        <v>174265</v>
      </c>
    </row>
    <row r="104" spans="3:6">
      <c r="C104" s="20"/>
      <c r="D104" s="17">
        <v>2005</v>
      </c>
      <c r="E104" s="21">
        <v>10.232734433753061</v>
      </c>
      <c r="F104" s="22">
        <v>169811</v>
      </c>
    </row>
    <row r="105" spans="3:6">
      <c r="C105" s="20"/>
      <c r="D105" s="17">
        <v>2006</v>
      </c>
      <c r="E105" s="21">
        <v>9.7101440988106127</v>
      </c>
      <c r="F105" s="22">
        <v>169811</v>
      </c>
    </row>
    <row r="106" spans="3:6">
      <c r="C106" s="20"/>
      <c r="D106" s="17">
        <v>2007</v>
      </c>
      <c r="E106" s="21">
        <v>9.4692489012839225</v>
      </c>
      <c r="F106" s="22">
        <v>175472</v>
      </c>
    </row>
    <row r="107" spans="3:6">
      <c r="C107" s="20"/>
      <c r="D107" s="17">
        <v>2008</v>
      </c>
      <c r="E107" s="21">
        <v>9.1118689846946754</v>
      </c>
      <c r="F107" s="22">
        <v>177077.875</v>
      </c>
    </row>
    <row r="108" spans="3:6">
      <c r="C108" s="20"/>
      <c r="D108" s="17">
        <v>2009</v>
      </c>
      <c r="E108" s="21">
        <v>7.7147120089724046</v>
      </c>
      <c r="F108" s="22">
        <v>154631.2188</v>
      </c>
    </row>
    <row r="109" spans="3:6">
      <c r="C109" s="20"/>
      <c r="D109" s="17">
        <v>2010</v>
      </c>
      <c r="E109" s="21">
        <v>7.7287732627931192</v>
      </c>
      <c r="F109" s="22">
        <v>163793.10939999999</v>
      </c>
    </row>
    <row r="110" spans="3:6">
      <c r="C110" s="20"/>
      <c r="D110" s="17">
        <v>2011</v>
      </c>
      <c r="E110" s="21">
        <v>7.2774319068673954</v>
      </c>
      <c r="F110" s="22">
        <v>168145.9375</v>
      </c>
    </row>
    <row r="111" spans="3:6">
      <c r="C111" s="20"/>
      <c r="D111" s="17">
        <v>2012</v>
      </c>
      <c r="E111" s="21">
        <v>5.7635484853703343</v>
      </c>
      <c r="F111" s="22">
        <v>140566.0313</v>
      </c>
    </row>
    <row r="112" spans="3:6">
      <c r="C112" s="20"/>
      <c r="D112" s="17">
        <v>2013</v>
      </c>
      <c r="E112" s="21">
        <v>7.0024567724781575</v>
      </c>
      <c r="F112" s="22">
        <v>182352.9375</v>
      </c>
    </row>
    <row r="113" spans="3:6">
      <c r="C113" s="20"/>
      <c r="D113" s="17">
        <v>2014</v>
      </c>
      <c r="E113" s="21">
        <v>8.2234460518624797</v>
      </c>
      <c r="F113" s="22">
        <v>222850.125</v>
      </c>
    </row>
    <row r="114" spans="3:6">
      <c r="C114" s="20"/>
      <c r="D114" s="17">
        <v>2015</v>
      </c>
      <c r="E114" s="21">
        <v>8.3261712741561098</v>
      </c>
      <c r="F114" s="22">
        <v>238175.125</v>
      </c>
    </row>
    <row r="115" spans="3:6">
      <c r="C115" s="20"/>
      <c r="D115" s="17">
        <v>2016</v>
      </c>
      <c r="E115" s="21">
        <v>8.3283630986177215</v>
      </c>
      <c r="F115" s="22">
        <v>258163.26560000001</v>
      </c>
    </row>
    <row r="116" spans="3:6">
      <c r="C116" s="20"/>
      <c r="D116" s="17">
        <v>2017</v>
      </c>
      <c r="E116" s="21">
        <v>8.2112420534029464</v>
      </c>
      <c r="F116" s="22">
        <v>289634.8125</v>
      </c>
    </row>
    <row r="117" spans="3:6">
      <c r="C117" s="20"/>
      <c r="D117" s="17">
        <v>2018</v>
      </c>
      <c r="E117" s="21">
        <v>8.6162696450264722</v>
      </c>
      <c r="F117" s="22">
        <v>332501.15629999997</v>
      </c>
    </row>
    <row r="118" spans="3:6">
      <c r="C118" s="20"/>
      <c r="D118" s="17">
        <v>2019</v>
      </c>
      <c r="E118" s="21">
        <v>8.8087941761022517</v>
      </c>
      <c r="F118" s="22">
        <v>393220.34379999997</v>
      </c>
    </row>
    <row r="119" spans="3:6">
      <c r="C119" s="20"/>
      <c r="D119" s="17">
        <v>2020</v>
      </c>
      <c r="E119" s="21">
        <v>8.3269623811494071</v>
      </c>
      <c r="F119" s="22">
        <v>397674.40629999997</v>
      </c>
    </row>
    <row r="121" spans="3:6">
      <c r="C121" s="20" t="s">
        <v>217</v>
      </c>
      <c r="D121" s="17">
        <v>2004</v>
      </c>
      <c r="E121" s="21">
        <v>9.6928993743183511</v>
      </c>
      <c r="F121" s="22">
        <v>135088</v>
      </c>
    </row>
    <row r="122" spans="3:6">
      <c r="C122" s="20"/>
      <c r="D122" s="17">
        <v>2005</v>
      </c>
      <c r="E122" s="21">
        <v>8.6440138853983406</v>
      </c>
      <c r="F122" s="22">
        <v>132075</v>
      </c>
    </row>
    <row r="123" spans="3:6">
      <c r="C123" s="20"/>
      <c r="D123" s="17">
        <v>2006</v>
      </c>
      <c r="E123" s="21">
        <v>8.5701428901827104</v>
      </c>
      <c r="F123" s="22">
        <v>136364</v>
      </c>
    </row>
    <row r="124" spans="3:6">
      <c r="C124" s="20"/>
      <c r="D124" s="17">
        <v>2007</v>
      </c>
      <c r="E124" s="21">
        <v>8.8053790571757897</v>
      </c>
      <c r="F124" s="22">
        <v>145455</v>
      </c>
    </row>
    <row r="125" spans="3:6">
      <c r="C125" s="20"/>
      <c r="D125" s="17">
        <v>2008</v>
      </c>
      <c r="E125" s="21">
        <v>8.4371435226527201</v>
      </c>
      <c r="F125" s="22">
        <v>148148.14060000001</v>
      </c>
    </row>
    <row r="126" spans="3:6">
      <c r="C126" s="20"/>
      <c r="D126" s="17">
        <v>2009</v>
      </c>
      <c r="E126" s="21">
        <v>7.0690553590366472</v>
      </c>
      <c r="F126" s="22">
        <v>124780.7031</v>
      </c>
    </row>
    <row r="127" spans="3:6">
      <c r="C127" s="20"/>
      <c r="D127" s="17">
        <v>2010</v>
      </c>
      <c r="E127" s="21">
        <v>6.7918802387006263</v>
      </c>
      <c r="F127" s="22">
        <v>123943.66409999999</v>
      </c>
    </row>
    <row r="128" spans="3:6">
      <c r="C128" s="20"/>
      <c r="D128" s="17">
        <v>2011</v>
      </c>
      <c r="E128" s="21">
        <v>5.7642202427889604</v>
      </c>
      <c r="F128" s="22">
        <v>111111.1094</v>
      </c>
    </row>
    <row r="129" spans="3:6">
      <c r="C129" s="20"/>
      <c r="D129" s="17">
        <v>2012</v>
      </c>
      <c r="E129" s="21">
        <v>5.450436036406491</v>
      </c>
      <c r="F129" s="22">
        <v>102857.1406</v>
      </c>
    </row>
    <row r="130" spans="3:6">
      <c r="C130" s="20"/>
      <c r="D130" s="17">
        <v>2013</v>
      </c>
      <c r="E130" s="21">
        <v>4.5210502053127959</v>
      </c>
      <c r="F130" s="22">
        <v>86363.632809999996</v>
      </c>
    </row>
    <row r="131" spans="3:6">
      <c r="C131" s="20"/>
      <c r="D131" s="17">
        <v>2014</v>
      </c>
      <c r="E131" s="21">
        <v>4.6330272531968379</v>
      </c>
      <c r="F131" s="22">
        <v>91998.578129999994</v>
      </c>
    </row>
    <row r="132" spans="3:6">
      <c r="C132" s="20"/>
      <c r="D132" s="17">
        <v>2015</v>
      </c>
      <c r="E132" s="21">
        <v>5.2859061767050868</v>
      </c>
      <c r="F132" s="22">
        <v>109259.25780000001</v>
      </c>
    </row>
    <row r="133" spans="3:6">
      <c r="C133" s="20"/>
      <c r="D133" s="17">
        <v>2016</v>
      </c>
      <c r="E133" s="21">
        <v>5.4438751120553643</v>
      </c>
      <c r="F133" s="22">
        <v>121455.0313</v>
      </c>
    </row>
    <row r="134" spans="3:6">
      <c r="C134" s="20"/>
      <c r="D134" s="17">
        <v>2017</v>
      </c>
      <c r="E134" s="21">
        <v>5.3076703455697896</v>
      </c>
      <c r="F134" s="22">
        <v>139473.6875</v>
      </c>
    </row>
    <row r="135" spans="3:6">
      <c r="C135" s="20"/>
      <c r="D135" s="17">
        <v>2018</v>
      </c>
      <c r="E135" s="21">
        <v>6.1358651457549893</v>
      </c>
      <c r="F135" s="22">
        <v>178828.5625</v>
      </c>
    </row>
    <row r="136" spans="3:6">
      <c r="C136" s="20"/>
      <c r="D136" s="17">
        <v>2019</v>
      </c>
      <c r="E136" s="21">
        <v>7.3697266986925509</v>
      </c>
      <c r="F136" s="22">
        <v>238095.23439999999</v>
      </c>
    </row>
    <row r="137" spans="3:6">
      <c r="C137" s="20"/>
      <c r="D137" s="17">
        <v>2020</v>
      </c>
      <c r="E137" s="21">
        <v>6.763536862687304</v>
      </c>
      <c r="F137" s="22">
        <v>236809.2813</v>
      </c>
    </row>
  </sheetData>
  <hyperlinks>
    <hyperlink ref="C1" location="Jegyzék_index!A1" display="Vissza a jegyzékre / Return to the Index" xr:uid="{502636AA-1C78-45B9-96E9-E725EBBC197B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E8C06-0C0A-45AD-8097-36A4C03E8198}">
  <dimension ref="A1:G192"/>
  <sheetViews>
    <sheetView showGridLines="0" zoomScale="75" zoomScaleNormal="75" workbookViewId="0"/>
  </sheetViews>
  <sheetFormatPr defaultColWidth="9.140625" defaultRowHeight="15.75"/>
  <cols>
    <col min="1" max="1" width="13.42578125" style="58" customWidth="1"/>
    <col min="2" max="2" width="112.5703125" style="58" customWidth="1"/>
    <col min="3" max="3" width="12.140625" style="58" bestFit="1" customWidth="1"/>
    <col min="4" max="4" width="24.140625" style="58" bestFit="1" customWidth="1"/>
    <col min="5" max="5" width="20.42578125" style="58" bestFit="1" customWidth="1"/>
    <col min="6" max="6" width="37.85546875" style="58" bestFit="1" customWidth="1"/>
    <col min="7" max="7" width="24.85546875" style="58" bestFit="1" customWidth="1"/>
    <col min="8" max="16384" width="9.140625" style="58"/>
  </cols>
  <sheetData>
    <row r="1" spans="1:7">
      <c r="A1" s="38" t="s">
        <v>31</v>
      </c>
      <c r="B1" s="57" t="s">
        <v>150</v>
      </c>
      <c r="C1" s="230"/>
    </row>
    <row r="2" spans="1:7">
      <c r="A2" s="38" t="s">
        <v>32</v>
      </c>
      <c r="B2" s="57" t="s">
        <v>321</v>
      </c>
      <c r="C2" s="59"/>
    </row>
    <row r="3" spans="1:7">
      <c r="A3" s="38" t="s">
        <v>16</v>
      </c>
      <c r="B3" s="59" t="s">
        <v>59</v>
      </c>
      <c r="C3" s="59"/>
    </row>
    <row r="4" spans="1:7">
      <c r="A4" s="38" t="s">
        <v>33</v>
      </c>
      <c r="B4" s="59" t="s">
        <v>850</v>
      </c>
      <c r="C4" s="187" t="s">
        <v>756</v>
      </c>
    </row>
    <row r="5" spans="1:7">
      <c r="A5" s="43" t="s">
        <v>34</v>
      </c>
      <c r="B5" s="59" t="s">
        <v>61</v>
      </c>
      <c r="C5" s="59"/>
    </row>
    <row r="6" spans="1:7">
      <c r="A6" s="43" t="s">
        <v>35</v>
      </c>
      <c r="B6" s="59" t="s">
        <v>843</v>
      </c>
      <c r="C6" s="59"/>
    </row>
    <row r="8" spans="1:7">
      <c r="D8" s="60" t="s">
        <v>68</v>
      </c>
      <c r="E8" s="60" t="s">
        <v>72</v>
      </c>
      <c r="F8" s="60" t="s">
        <v>322</v>
      </c>
      <c r="G8" s="60" t="s">
        <v>67</v>
      </c>
    </row>
    <row r="9" spans="1:7">
      <c r="D9" s="60" t="s">
        <v>24</v>
      </c>
      <c r="E9" s="60" t="s">
        <v>25</v>
      </c>
      <c r="F9" s="60" t="s">
        <v>323</v>
      </c>
      <c r="G9" s="60" t="s">
        <v>26</v>
      </c>
    </row>
    <row r="10" spans="1:7">
      <c r="C10" s="104">
        <v>38718</v>
      </c>
      <c r="D10" s="105">
        <v>38.700000000000003</v>
      </c>
      <c r="E10" s="105">
        <v>6.7</v>
      </c>
      <c r="F10" s="105">
        <v>4.0999999999999996</v>
      </c>
      <c r="G10" s="105">
        <v>49.6</v>
      </c>
    </row>
    <row r="11" spans="1:7">
      <c r="C11" s="104">
        <v>38749</v>
      </c>
      <c r="D11" s="105">
        <v>46.7</v>
      </c>
      <c r="E11" s="105">
        <v>4.7</v>
      </c>
      <c r="F11" s="105">
        <v>3.9</v>
      </c>
      <c r="G11" s="105">
        <v>52.3</v>
      </c>
    </row>
    <row r="12" spans="1:7">
      <c r="C12" s="104">
        <v>38777</v>
      </c>
      <c r="D12" s="105">
        <v>44.6</v>
      </c>
      <c r="E12" s="105">
        <v>9.9</v>
      </c>
      <c r="F12" s="105">
        <v>5.7</v>
      </c>
      <c r="G12" s="105">
        <v>56.8</v>
      </c>
    </row>
    <row r="13" spans="1:7">
      <c r="C13" s="104">
        <v>38808</v>
      </c>
      <c r="D13" s="105">
        <v>38.299999999999997</v>
      </c>
      <c r="E13" s="105">
        <v>10</v>
      </c>
      <c r="F13" s="105">
        <v>7</v>
      </c>
      <c r="G13" s="105">
        <v>53.5</v>
      </c>
    </row>
    <row r="14" spans="1:7">
      <c r="C14" s="104">
        <v>38838</v>
      </c>
      <c r="D14" s="105">
        <v>40.9</v>
      </c>
      <c r="E14" s="105">
        <v>9.4</v>
      </c>
      <c r="F14" s="105">
        <v>4.2</v>
      </c>
      <c r="G14" s="105">
        <v>53.9</v>
      </c>
    </row>
    <row r="15" spans="1:7">
      <c r="C15" s="104">
        <v>38869</v>
      </c>
      <c r="D15" s="105">
        <v>42.3</v>
      </c>
      <c r="E15" s="105">
        <v>7.3</v>
      </c>
      <c r="F15" s="105">
        <v>5.5</v>
      </c>
      <c r="G15" s="105">
        <v>52.3</v>
      </c>
    </row>
    <row r="16" spans="1:7">
      <c r="C16" s="104">
        <v>38899</v>
      </c>
      <c r="D16" s="105">
        <v>38.700000000000003</v>
      </c>
      <c r="E16" s="105">
        <v>10.6</v>
      </c>
      <c r="F16" s="105">
        <v>6.1</v>
      </c>
      <c r="G16" s="105">
        <v>51.3</v>
      </c>
    </row>
    <row r="17" spans="3:7">
      <c r="C17" s="104">
        <v>38930</v>
      </c>
      <c r="D17" s="105">
        <v>40.799999999999997</v>
      </c>
      <c r="E17" s="105">
        <v>12</v>
      </c>
      <c r="F17" s="105">
        <v>6.2</v>
      </c>
      <c r="G17" s="105">
        <v>52.1</v>
      </c>
    </row>
    <row r="18" spans="3:7">
      <c r="C18" s="104">
        <v>38961</v>
      </c>
      <c r="D18" s="105">
        <v>44.7</v>
      </c>
      <c r="E18" s="105">
        <v>6.4</v>
      </c>
      <c r="F18" s="105">
        <v>3.7</v>
      </c>
      <c r="G18" s="105">
        <v>52.7</v>
      </c>
    </row>
    <row r="19" spans="3:7">
      <c r="C19" s="104">
        <v>38991</v>
      </c>
      <c r="D19" s="105">
        <v>38.799999999999997</v>
      </c>
      <c r="E19" s="105">
        <v>11.6</v>
      </c>
      <c r="F19" s="105">
        <v>4.3</v>
      </c>
      <c r="G19" s="105">
        <v>52.7</v>
      </c>
    </row>
    <row r="20" spans="3:7">
      <c r="C20" s="104">
        <v>39022</v>
      </c>
      <c r="D20" s="105">
        <v>42.8</v>
      </c>
      <c r="E20" s="105">
        <v>12.1</v>
      </c>
      <c r="F20" s="105">
        <v>5.7</v>
      </c>
      <c r="G20" s="105">
        <v>52.5</v>
      </c>
    </row>
    <row r="21" spans="3:7">
      <c r="C21" s="104">
        <v>39052</v>
      </c>
      <c r="D21" s="105">
        <v>49.1</v>
      </c>
      <c r="E21" s="105">
        <v>10.9</v>
      </c>
      <c r="F21" s="105">
        <v>3.7</v>
      </c>
      <c r="G21" s="105">
        <v>54.1</v>
      </c>
    </row>
    <row r="22" spans="3:7">
      <c r="C22" s="104">
        <v>39083</v>
      </c>
      <c r="D22" s="105">
        <v>44.8</v>
      </c>
      <c r="E22" s="105">
        <v>9.3000000000000007</v>
      </c>
      <c r="F22" s="105">
        <v>2.6</v>
      </c>
      <c r="G22" s="105">
        <v>53.7</v>
      </c>
    </row>
    <row r="23" spans="3:7">
      <c r="C23" s="104">
        <v>39114</v>
      </c>
      <c r="D23" s="105">
        <v>42.5</v>
      </c>
      <c r="E23" s="105">
        <v>10.7</v>
      </c>
      <c r="F23" s="105">
        <v>3.6</v>
      </c>
      <c r="G23" s="105">
        <v>53.6</v>
      </c>
    </row>
    <row r="24" spans="3:7">
      <c r="C24" s="104">
        <v>39142</v>
      </c>
      <c r="D24" s="105">
        <v>46.8</v>
      </c>
      <c r="E24" s="105">
        <v>10.6</v>
      </c>
      <c r="F24" s="105">
        <v>6.3</v>
      </c>
      <c r="G24" s="105">
        <v>56.7</v>
      </c>
    </row>
    <row r="25" spans="3:7">
      <c r="C25" s="104">
        <v>39173</v>
      </c>
      <c r="D25" s="105">
        <v>47.5</v>
      </c>
      <c r="E25" s="105">
        <v>7.7</v>
      </c>
      <c r="F25" s="105">
        <v>4.3</v>
      </c>
      <c r="G25" s="105">
        <v>57.7</v>
      </c>
    </row>
    <row r="26" spans="3:7">
      <c r="C26" s="104">
        <v>39203</v>
      </c>
      <c r="D26" s="105">
        <v>51.4</v>
      </c>
      <c r="E26" s="105">
        <v>8.4</v>
      </c>
      <c r="F26" s="105">
        <v>4.5999999999999996</v>
      </c>
      <c r="G26" s="105">
        <v>55.6</v>
      </c>
    </row>
    <row r="27" spans="3:7">
      <c r="C27" s="104">
        <v>39234</v>
      </c>
      <c r="D27" s="105">
        <v>57.9</v>
      </c>
      <c r="E27" s="105">
        <v>8.8000000000000007</v>
      </c>
      <c r="F27" s="105">
        <v>2.6</v>
      </c>
      <c r="G27" s="105">
        <v>52.9</v>
      </c>
    </row>
    <row r="28" spans="3:7">
      <c r="C28" s="104">
        <v>39264</v>
      </c>
      <c r="D28" s="105">
        <v>52.4</v>
      </c>
      <c r="E28" s="105">
        <v>10.1</v>
      </c>
      <c r="F28" s="105">
        <v>3.2</v>
      </c>
      <c r="G28" s="105">
        <v>52.5</v>
      </c>
    </row>
    <row r="29" spans="3:7">
      <c r="C29" s="104">
        <v>39295</v>
      </c>
      <c r="D29" s="105">
        <v>55.7</v>
      </c>
      <c r="E29" s="105">
        <v>9.6</v>
      </c>
      <c r="F29" s="105">
        <v>4.5</v>
      </c>
      <c r="G29" s="105">
        <v>54.3</v>
      </c>
    </row>
    <row r="30" spans="3:7">
      <c r="C30" s="104">
        <v>39326</v>
      </c>
      <c r="D30" s="105">
        <v>57.5</v>
      </c>
      <c r="E30" s="105">
        <v>8.5</v>
      </c>
      <c r="F30" s="105">
        <v>3.8</v>
      </c>
      <c r="G30" s="105">
        <v>51.8</v>
      </c>
    </row>
    <row r="31" spans="3:7">
      <c r="C31" s="104">
        <v>39356</v>
      </c>
      <c r="D31" s="105">
        <v>54.4</v>
      </c>
      <c r="E31" s="105">
        <v>7.3</v>
      </c>
      <c r="F31" s="105">
        <v>1.2</v>
      </c>
      <c r="G31" s="105">
        <v>51.3</v>
      </c>
    </row>
    <row r="32" spans="3:7">
      <c r="C32" s="104">
        <v>39387</v>
      </c>
      <c r="D32" s="105">
        <v>58</v>
      </c>
      <c r="E32" s="105">
        <v>10.4</v>
      </c>
      <c r="F32" s="105">
        <v>2.9</v>
      </c>
      <c r="G32" s="105">
        <v>54.2</v>
      </c>
    </row>
    <row r="33" spans="3:7">
      <c r="C33" s="104">
        <v>39417</v>
      </c>
      <c r="D33" s="105">
        <v>52.1</v>
      </c>
      <c r="E33" s="105">
        <v>10.3</v>
      </c>
      <c r="F33" s="105">
        <v>3.7</v>
      </c>
      <c r="G33" s="105">
        <v>49.1</v>
      </c>
    </row>
    <row r="34" spans="3:7">
      <c r="C34" s="104">
        <v>39448</v>
      </c>
      <c r="D34" s="105">
        <v>53.9</v>
      </c>
      <c r="E34" s="105">
        <v>9.6999999999999993</v>
      </c>
      <c r="F34" s="105">
        <v>4.0999999999999996</v>
      </c>
      <c r="G34" s="105">
        <v>51.7</v>
      </c>
    </row>
    <row r="35" spans="3:7">
      <c r="C35" s="104">
        <v>39479</v>
      </c>
      <c r="D35" s="105">
        <v>53.9</v>
      </c>
      <c r="E35" s="105">
        <v>12</v>
      </c>
      <c r="F35" s="105">
        <v>3.6</v>
      </c>
      <c r="G35" s="105">
        <v>54.1</v>
      </c>
    </row>
    <row r="36" spans="3:7">
      <c r="C36" s="104">
        <v>39508</v>
      </c>
      <c r="D36" s="105">
        <v>49.9</v>
      </c>
      <c r="E36" s="105">
        <v>11.9</v>
      </c>
      <c r="F36" s="105">
        <v>3.7</v>
      </c>
      <c r="G36" s="105">
        <v>56</v>
      </c>
    </row>
    <row r="37" spans="3:7">
      <c r="C37" s="104">
        <v>39539</v>
      </c>
      <c r="D37" s="105">
        <v>54.6</v>
      </c>
      <c r="E37" s="105">
        <v>12.9</v>
      </c>
      <c r="F37" s="105">
        <v>4.7</v>
      </c>
      <c r="G37" s="105">
        <v>51.1</v>
      </c>
    </row>
    <row r="38" spans="3:7">
      <c r="C38" s="104">
        <v>39569</v>
      </c>
      <c r="D38" s="105">
        <v>54.6</v>
      </c>
      <c r="E38" s="105">
        <v>9.5</v>
      </c>
      <c r="F38" s="105">
        <v>4.4000000000000004</v>
      </c>
      <c r="G38" s="105">
        <v>52.7</v>
      </c>
    </row>
    <row r="39" spans="3:7">
      <c r="C39" s="104">
        <v>39600</v>
      </c>
      <c r="D39" s="105">
        <v>50.8</v>
      </c>
      <c r="E39" s="105">
        <v>11.1</v>
      </c>
      <c r="F39" s="105">
        <v>3.6</v>
      </c>
      <c r="G39" s="105">
        <v>49.8</v>
      </c>
    </row>
    <row r="40" spans="3:7">
      <c r="C40" s="104">
        <v>39630</v>
      </c>
      <c r="D40" s="105">
        <v>57.4</v>
      </c>
      <c r="E40" s="105">
        <v>3.5</v>
      </c>
      <c r="F40" s="105">
        <v>3.7</v>
      </c>
      <c r="G40" s="105">
        <v>54</v>
      </c>
    </row>
    <row r="41" spans="3:7">
      <c r="C41" s="104">
        <v>39661</v>
      </c>
      <c r="D41" s="105">
        <v>52.9</v>
      </c>
      <c r="E41" s="105">
        <v>6.1</v>
      </c>
      <c r="F41" s="105">
        <v>2.7</v>
      </c>
      <c r="G41" s="105">
        <v>47.9</v>
      </c>
    </row>
    <row r="42" spans="3:7">
      <c r="C42" s="104">
        <v>39692</v>
      </c>
      <c r="D42" s="105">
        <v>48.6</v>
      </c>
      <c r="E42" s="105">
        <v>11.4</v>
      </c>
      <c r="F42" s="105">
        <v>4</v>
      </c>
      <c r="G42" s="105">
        <v>55.2</v>
      </c>
    </row>
    <row r="43" spans="3:7">
      <c r="C43" s="104">
        <v>39722</v>
      </c>
      <c r="D43" s="105">
        <v>48.5</v>
      </c>
      <c r="E43" s="105">
        <v>9.5</v>
      </c>
      <c r="F43" s="105">
        <v>3.2</v>
      </c>
      <c r="G43" s="105">
        <v>52.7</v>
      </c>
    </row>
    <row r="44" spans="3:7">
      <c r="C44" s="104">
        <v>39753</v>
      </c>
      <c r="D44" s="105">
        <v>55</v>
      </c>
      <c r="E44" s="105">
        <v>7.5</v>
      </c>
      <c r="F44" s="105">
        <v>4.0999999999999996</v>
      </c>
      <c r="G44" s="105">
        <v>50.7</v>
      </c>
    </row>
    <row r="45" spans="3:7">
      <c r="C45" s="104">
        <v>39783</v>
      </c>
      <c r="D45" s="105">
        <v>54.5</v>
      </c>
      <c r="E45" s="105">
        <v>5.3</v>
      </c>
      <c r="F45" s="105">
        <v>2.2999999999999998</v>
      </c>
      <c r="G45" s="105">
        <v>51.4</v>
      </c>
    </row>
    <row r="46" spans="3:7">
      <c r="C46" s="104">
        <v>39814</v>
      </c>
      <c r="D46" s="105">
        <v>56.2</v>
      </c>
      <c r="E46" s="105">
        <v>5.2</v>
      </c>
      <c r="F46" s="105">
        <v>2.2999999999999998</v>
      </c>
      <c r="G46" s="105">
        <v>49.3</v>
      </c>
    </row>
    <row r="47" spans="3:7">
      <c r="C47" s="104">
        <v>39845</v>
      </c>
      <c r="D47" s="105">
        <v>62.4</v>
      </c>
      <c r="E47" s="105">
        <v>4.9000000000000004</v>
      </c>
      <c r="F47" s="105">
        <v>2.8</v>
      </c>
      <c r="G47" s="105">
        <v>54</v>
      </c>
    </row>
    <row r="48" spans="3:7">
      <c r="C48" s="104">
        <v>39873</v>
      </c>
      <c r="D48" s="105">
        <v>62.7</v>
      </c>
      <c r="E48" s="105">
        <v>3</v>
      </c>
      <c r="F48" s="105">
        <v>3</v>
      </c>
      <c r="G48" s="105">
        <v>51.3</v>
      </c>
    </row>
    <row r="49" spans="3:7">
      <c r="C49" s="104">
        <v>39904</v>
      </c>
      <c r="D49" s="105">
        <v>65.8</v>
      </c>
      <c r="E49" s="105">
        <v>1.9</v>
      </c>
      <c r="F49" s="105">
        <v>1.6</v>
      </c>
      <c r="G49" s="105">
        <v>48.4</v>
      </c>
    </row>
    <row r="50" spans="3:7">
      <c r="C50" s="104">
        <v>39934</v>
      </c>
      <c r="D50" s="105">
        <v>60.8</v>
      </c>
      <c r="E50" s="105">
        <v>2.9</v>
      </c>
      <c r="F50" s="105">
        <v>3.3</v>
      </c>
      <c r="G50" s="105">
        <v>51.7</v>
      </c>
    </row>
    <row r="51" spans="3:7">
      <c r="C51" s="104">
        <v>39965</v>
      </c>
      <c r="D51" s="105">
        <v>60.8</v>
      </c>
      <c r="E51" s="105">
        <v>0.8</v>
      </c>
      <c r="F51" s="105">
        <v>2.5</v>
      </c>
      <c r="G51" s="105">
        <v>50.8</v>
      </c>
    </row>
    <row r="52" spans="3:7">
      <c r="C52" s="104">
        <v>39995</v>
      </c>
      <c r="D52" s="105">
        <v>56.2</v>
      </c>
      <c r="E52" s="105">
        <v>2.8</v>
      </c>
      <c r="F52" s="105">
        <v>1.6</v>
      </c>
      <c r="G52" s="105">
        <v>48.4</v>
      </c>
    </row>
    <row r="53" spans="3:7">
      <c r="C53" s="104">
        <v>40026</v>
      </c>
      <c r="D53" s="105">
        <v>60.8</v>
      </c>
      <c r="E53" s="105">
        <v>-0.7</v>
      </c>
      <c r="F53" s="105">
        <v>0.5</v>
      </c>
      <c r="G53" s="105">
        <v>53.2</v>
      </c>
    </row>
    <row r="54" spans="3:7">
      <c r="C54" s="104">
        <v>40057</v>
      </c>
      <c r="D54" s="105">
        <v>63.6</v>
      </c>
      <c r="E54" s="105">
        <v>0.6</v>
      </c>
      <c r="F54" s="105">
        <v>-1.1000000000000001</v>
      </c>
      <c r="G54" s="105">
        <v>54.4</v>
      </c>
    </row>
    <row r="55" spans="3:7">
      <c r="C55" s="104">
        <v>40087</v>
      </c>
      <c r="D55" s="105">
        <v>64.7</v>
      </c>
      <c r="E55" s="105">
        <v>-1.3</v>
      </c>
      <c r="F55" s="105">
        <v>0.4</v>
      </c>
      <c r="G55" s="105">
        <v>58.4</v>
      </c>
    </row>
    <row r="56" spans="3:7">
      <c r="C56" s="104">
        <v>40118</v>
      </c>
      <c r="D56" s="105">
        <v>60</v>
      </c>
      <c r="E56" s="105">
        <v>0.5</v>
      </c>
      <c r="F56" s="105">
        <v>0.8</v>
      </c>
      <c r="G56" s="105">
        <v>56.6</v>
      </c>
    </row>
    <row r="57" spans="3:7">
      <c r="C57" s="104">
        <v>40148</v>
      </c>
      <c r="D57" s="105">
        <v>58.1</v>
      </c>
      <c r="E57" s="105">
        <v>1.8</v>
      </c>
      <c r="F57" s="105">
        <v>2.2000000000000002</v>
      </c>
      <c r="G57" s="105">
        <v>55</v>
      </c>
    </row>
    <row r="58" spans="3:7">
      <c r="C58" s="104">
        <v>40179</v>
      </c>
      <c r="D58" s="105">
        <v>62.7</v>
      </c>
      <c r="E58" s="105">
        <v>2.9</v>
      </c>
      <c r="F58" s="105">
        <v>2.7</v>
      </c>
      <c r="G58" s="105">
        <v>54.4</v>
      </c>
    </row>
    <row r="59" spans="3:7">
      <c r="C59" s="104">
        <v>40210</v>
      </c>
      <c r="D59" s="105">
        <v>60</v>
      </c>
      <c r="E59" s="105">
        <v>1.5</v>
      </c>
      <c r="F59" s="105">
        <v>2.5</v>
      </c>
      <c r="G59" s="105">
        <v>54.1</v>
      </c>
    </row>
    <row r="60" spans="3:7">
      <c r="C60" s="104">
        <v>40238</v>
      </c>
      <c r="D60" s="105">
        <v>61.2</v>
      </c>
      <c r="E60" s="105">
        <v>1.8</v>
      </c>
      <c r="F60" s="105">
        <v>2.9</v>
      </c>
      <c r="G60" s="105">
        <v>58.5</v>
      </c>
    </row>
    <row r="61" spans="3:7">
      <c r="C61" s="104">
        <v>40269</v>
      </c>
      <c r="D61" s="105">
        <v>61.7</v>
      </c>
      <c r="E61" s="105">
        <v>2.2000000000000002</v>
      </c>
      <c r="F61" s="105">
        <v>1.7</v>
      </c>
      <c r="G61" s="105">
        <v>55.4</v>
      </c>
    </row>
    <row r="62" spans="3:7">
      <c r="C62" s="104">
        <v>40299</v>
      </c>
      <c r="D62" s="105">
        <v>56.9</v>
      </c>
      <c r="E62" s="105">
        <v>2.5</v>
      </c>
      <c r="F62" s="105">
        <v>2</v>
      </c>
      <c r="G62" s="105">
        <v>54.4</v>
      </c>
    </row>
    <row r="63" spans="3:7">
      <c r="C63" s="104">
        <v>40330</v>
      </c>
      <c r="D63" s="105">
        <v>61.5</v>
      </c>
      <c r="E63" s="105">
        <v>2.5</v>
      </c>
      <c r="F63" s="105">
        <v>2.2000000000000002</v>
      </c>
      <c r="G63" s="105">
        <v>54</v>
      </c>
    </row>
    <row r="64" spans="3:7">
      <c r="C64" s="104">
        <v>40360</v>
      </c>
      <c r="D64" s="105">
        <v>58.5</v>
      </c>
      <c r="E64" s="105">
        <v>2.9</v>
      </c>
      <c r="F64" s="105">
        <v>3.6</v>
      </c>
      <c r="G64" s="105">
        <v>55.6</v>
      </c>
    </row>
    <row r="65" spans="3:7">
      <c r="C65" s="104">
        <v>40391</v>
      </c>
      <c r="D65" s="105">
        <v>59</v>
      </c>
      <c r="E65" s="105">
        <v>3.6</v>
      </c>
      <c r="F65" s="105">
        <v>3.8</v>
      </c>
      <c r="G65" s="105">
        <v>56.1</v>
      </c>
    </row>
    <row r="66" spans="3:7">
      <c r="C66" s="104">
        <v>40422</v>
      </c>
      <c r="D66" s="105">
        <v>58.4</v>
      </c>
      <c r="E66" s="105">
        <v>1.7</v>
      </c>
      <c r="F66" s="105">
        <v>2.7</v>
      </c>
      <c r="G66" s="105">
        <v>50.6</v>
      </c>
    </row>
    <row r="67" spans="3:7">
      <c r="C67" s="104">
        <v>40452</v>
      </c>
      <c r="D67" s="105">
        <v>61.5</v>
      </c>
      <c r="E67" s="105">
        <v>2.9</v>
      </c>
      <c r="F67" s="105">
        <v>3.8</v>
      </c>
      <c r="G67" s="105">
        <v>52.3</v>
      </c>
    </row>
    <row r="68" spans="3:7">
      <c r="C68" s="104">
        <v>40483</v>
      </c>
      <c r="D68" s="105">
        <v>63.6</v>
      </c>
      <c r="E68" s="105">
        <v>2.6</v>
      </c>
      <c r="F68" s="105">
        <v>2.8</v>
      </c>
      <c r="G68" s="105">
        <v>55.2</v>
      </c>
    </row>
    <row r="69" spans="3:7">
      <c r="C69" s="104">
        <v>40513</v>
      </c>
      <c r="D69" s="105">
        <v>54.2</v>
      </c>
      <c r="E69" s="105">
        <v>2</v>
      </c>
      <c r="F69" s="105">
        <v>2.8</v>
      </c>
      <c r="G69" s="105">
        <v>50.2</v>
      </c>
    </row>
    <row r="70" spans="3:7">
      <c r="C70" s="104">
        <v>40544</v>
      </c>
      <c r="D70" s="105">
        <v>60.7</v>
      </c>
      <c r="E70" s="105">
        <v>3.3</v>
      </c>
      <c r="F70" s="105">
        <v>2.9</v>
      </c>
      <c r="G70" s="105">
        <v>55.6</v>
      </c>
    </row>
    <row r="71" spans="3:7">
      <c r="C71" s="104">
        <v>40575</v>
      </c>
      <c r="D71" s="105">
        <v>55.6</v>
      </c>
      <c r="E71" s="105">
        <v>4</v>
      </c>
      <c r="F71" s="105">
        <v>2.2999999999999998</v>
      </c>
      <c r="G71" s="105">
        <v>57.2</v>
      </c>
    </row>
    <row r="72" spans="3:7">
      <c r="C72" s="104">
        <v>40603</v>
      </c>
      <c r="D72" s="105">
        <v>64</v>
      </c>
      <c r="E72" s="105">
        <v>2.2000000000000002</v>
      </c>
      <c r="F72" s="105">
        <v>3.9</v>
      </c>
      <c r="G72" s="105">
        <v>54.5</v>
      </c>
    </row>
    <row r="73" spans="3:7">
      <c r="C73" s="104">
        <v>40634</v>
      </c>
      <c r="D73" s="105">
        <v>59.9</v>
      </c>
      <c r="E73" s="105">
        <v>4.2</v>
      </c>
      <c r="F73" s="105">
        <v>2.1</v>
      </c>
      <c r="G73" s="105">
        <v>53.4</v>
      </c>
    </row>
    <row r="74" spans="3:7">
      <c r="C74" s="104">
        <v>40664</v>
      </c>
      <c r="D74" s="105">
        <v>59.9</v>
      </c>
      <c r="E74" s="105">
        <v>3.9</v>
      </c>
      <c r="F74" s="105">
        <v>2.4</v>
      </c>
      <c r="G74" s="105">
        <v>50.2</v>
      </c>
    </row>
    <row r="75" spans="3:7">
      <c r="C75" s="104">
        <v>40695</v>
      </c>
      <c r="D75" s="105">
        <v>64</v>
      </c>
      <c r="E75" s="105">
        <v>2.7</v>
      </c>
      <c r="F75" s="105">
        <v>2.9</v>
      </c>
      <c r="G75" s="105">
        <v>55.8</v>
      </c>
    </row>
    <row r="76" spans="3:7">
      <c r="C76" s="104">
        <v>40725</v>
      </c>
      <c r="D76" s="105">
        <v>65.2</v>
      </c>
      <c r="E76" s="105">
        <v>3.6</v>
      </c>
      <c r="F76" s="105">
        <v>3.2</v>
      </c>
      <c r="G76" s="105">
        <v>51.3</v>
      </c>
    </row>
    <row r="77" spans="3:7">
      <c r="C77" s="104">
        <v>40756</v>
      </c>
      <c r="D77" s="105">
        <v>67.400000000000006</v>
      </c>
      <c r="E77" s="105">
        <v>2.9</v>
      </c>
      <c r="F77" s="105">
        <v>1.3</v>
      </c>
      <c r="G77" s="105">
        <v>52.2</v>
      </c>
    </row>
    <row r="78" spans="3:7">
      <c r="C78" s="104">
        <v>40787</v>
      </c>
      <c r="D78" s="105">
        <v>69.599999999999994</v>
      </c>
      <c r="E78" s="105">
        <v>2.4</v>
      </c>
      <c r="F78" s="105">
        <v>2.8</v>
      </c>
      <c r="G78" s="105">
        <v>54.1</v>
      </c>
    </row>
    <row r="79" spans="3:7">
      <c r="C79" s="104">
        <v>40817</v>
      </c>
      <c r="D79" s="105">
        <v>70.400000000000006</v>
      </c>
      <c r="E79" s="105">
        <v>2.2999999999999998</v>
      </c>
      <c r="F79" s="105">
        <v>2.1</v>
      </c>
      <c r="G79" s="105">
        <v>50</v>
      </c>
    </row>
    <row r="80" spans="3:7">
      <c r="C80" s="104">
        <v>40848</v>
      </c>
      <c r="D80" s="105">
        <v>68.7</v>
      </c>
      <c r="E80" s="105">
        <v>2.2000000000000002</v>
      </c>
      <c r="F80" s="105">
        <v>-0.1</v>
      </c>
      <c r="G80" s="105">
        <v>52.9</v>
      </c>
    </row>
    <row r="81" spans="3:7">
      <c r="C81" s="104">
        <v>40878</v>
      </c>
      <c r="D81" s="105">
        <v>71.3</v>
      </c>
      <c r="E81" s="105">
        <v>2.4</v>
      </c>
      <c r="F81" s="105">
        <v>2.9</v>
      </c>
      <c r="G81" s="105">
        <v>53.4</v>
      </c>
    </row>
    <row r="82" spans="3:7">
      <c r="C82" s="104">
        <v>40909</v>
      </c>
      <c r="D82" s="105">
        <v>69.3</v>
      </c>
      <c r="E82" s="105">
        <v>1.8</v>
      </c>
      <c r="F82" s="105">
        <v>2.2999999999999998</v>
      </c>
      <c r="G82" s="105">
        <v>50.3</v>
      </c>
    </row>
    <row r="83" spans="3:7">
      <c r="C83" s="104">
        <v>40940</v>
      </c>
      <c r="D83" s="105">
        <v>68.900000000000006</v>
      </c>
      <c r="E83" s="105">
        <v>2.2000000000000002</v>
      </c>
      <c r="F83" s="105">
        <v>2.9</v>
      </c>
      <c r="G83" s="105">
        <v>48.5</v>
      </c>
    </row>
    <row r="84" spans="3:7">
      <c r="C84" s="104">
        <v>40969</v>
      </c>
      <c r="D84" s="105">
        <v>67.599999999999994</v>
      </c>
      <c r="E84" s="105">
        <v>1.8</v>
      </c>
      <c r="F84" s="105">
        <v>1.1000000000000001</v>
      </c>
      <c r="G84" s="105">
        <v>52</v>
      </c>
    </row>
    <row r="85" spans="3:7">
      <c r="C85" s="104">
        <v>41000</v>
      </c>
      <c r="D85" s="105">
        <v>66.5</v>
      </c>
      <c r="E85" s="105">
        <v>3.1</v>
      </c>
      <c r="F85" s="105">
        <v>3.1</v>
      </c>
      <c r="G85" s="105">
        <v>55</v>
      </c>
    </row>
    <row r="86" spans="3:7">
      <c r="C86" s="104">
        <v>41030</v>
      </c>
      <c r="D86" s="105">
        <v>67.5</v>
      </c>
      <c r="E86" s="105">
        <v>1.9</v>
      </c>
      <c r="F86" s="105">
        <v>1.3</v>
      </c>
      <c r="G86" s="105">
        <v>53.2</v>
      </c>
    </row>
    <row r="87" spans="3:7">
      <c r="C87" s="104">
        <v>41061</v>
      </c>
      <c r="D87" s="105">
        <v>69.599999999999994</v>
      </c>
      <c r="E87" s="105">
        <v>2.1</v>
      </c>
      <c r="F87" s="105">
        <v>5.6</v>
      </c>
      <c r="G87" s="105">
        <v>49.6</v>
      </c>
    </row>
    <row r="88" spans="3:7">
      <c r="C88" s="104">
        <v>41091</v>
      </c>
      <c r="D88" s="105">
        <v>69.599999999999994</v>
      </c>
      <c r="E88" s="105">
        <v>3.3</v>
      </c>
      <c r="F88" s="105">
        <v>1.5</v>
      </c>
      <c r="G88" s="105">
        <v>53.4</v>
      </c>
    </row>
    <row r="89" spans="3:7">
      <c r="C89" s="104">
        <v>41122</v>
      </c>
      <c r="D89" s="105">
        <v>66.599999999999994</v>
      </c>
      <c r="E89" s="105">
        <v>2.6</v>
      </c>
      <c r="F89" s="105">
        <v>1.6</v>
      </c>
      <c r="G89" s="105">
        <v>53.2</v>
      </c>
    </row>
    <row r="90" spans="3:7">
      <c r="C90" s="104">
        <v>41153</v>
      </c>
      <c r="D90" s="105">
        <v>65.8</v>
      </c>
      <c r="E90" s="105">
        <v>2</v>
      </c>
      <c r="F90" s="105">
        <v>0.9</v>
      </c>
      <c r="G90" s="105">
        <v>45.8</v>
      </c>
    </row>
    <row r="91" spans="3:7">
      <c r="C91" s="104">
        <v>41183</v>
      </c>
      <c r="D91" s="105">
        <v>72</v>
      </c>
      <c r="E91" s="105">
        <v>1.2</v>
      </c>
      <c r="F91" s="105">
        <v>1.7</v>
      </c>
      <c r="G91" s="105">
        <v>50.2</v>
      </c>
    </row>
    <row r="92" spans="3:7">
      <c r="C92" s="104">
        <v>41214</v>
      </c>
      <c r="D92" s="105">
        <v>68.5</v>
      </c>
      <c r="E92" s="105">
        <v>1</v>
      </c>
      <c r="F92" s="105">
        <v>1.4</v>
      </c>
      <c r="G92" s="105">
        <v>49</v>
      </c>
    </row>
    <row r="93" spans="3:7">
      <c r="C93" s="104">
        <v>41244</v>
      </c>
      <c r="D93" s="105">
        <v>74.900000000000006</v>
      </c>
      <c r="E93" s="105">
        <v>1.8</v>
      </c>
      <c r="F93" s="105">
        <v>1.1000000000000001</v>
      </c>
      <c r="G93" s="105">
        <v>49.3</v>
      </c>
    </row>
    <row r="94" spans="3:7">
      <c r="C94" s="104">
        <v>41275</v>
      </c>
      <c r="D94" s="105">
        <v>70.599999999999994</v>
      </c>
      <c r="E94" s="105">
        <v>3.2</v>
      </c>
      <c r="F94" s="105">
        <v>1.6</v>
      </c>
      <c r="G94" s="105">
        <v>49.8</v>
      </c>
    </row>
    <row r="95" spans="3:7">
      <c r="C95" s="104">
        <v>41306</v>
      </c>
      <c r="D95" s="105">
        <v>65.8</v>
      </c>
      <c r="E95" s="105">
        <v>1.7</v>
      </c>
      <c r="F95" s="105">
        <v>1.5</v>
      </c>
      <c r="G95" s="105">
        <v>50.3</v>
      </c>
    </row>
    <row r="96" spans="3:7">
      <c r="C96" s="104">
        <v>41334</v>
      </c>
      <c r="D96" s="105">
        <v>64.2</v>
      </c>
      <c r="E96" s="105">
        <v>2.2999999999999998</v>
      </c>
      <c r="F96" s="105">
        <v>0.9</v>
      </c>
      <c r="G96" s="105">
        <v>45.8</v>
      </c>
    </row>
    <row r="97" spans="3:7">
      <c r="C97" s="104">
        <v>41365</v>
      </c>
      <c r="D97" s="105">
        <v>63.3</v>
      </c>
      <c r="E97" s="105">
        <v>1.3</v>
      </c>
      <c r="F97" s="105">
        <v>2.7</v>
      </c>
      <c r="G97" s="105">
        <v>43.4</v>
      </c>
    </row>
    <row r="98" spans="3:7">
      <c r="C98" s="104">
        <v>41395</v>
      </c>
      <c r="D98" s="105">
        <v>64.900000000000006</v>
      </c>
      <c r="E98" s="105">
        <v>2.7</v>
      </c>
      <c r="F98" s="105">
        <v>1.8</v>
      </c>
      <c r="G98" s="105">
        <v>46.9</v>
      </c>
    </row>
    <row r="99" spans="3:7">
      <c r="C99" s="104">
        <v>41426</v>
      </c>
      <c r="D99" s="105">
        <v>58.2</v>
      </c>
      <c r="E99" s="105">
        <v>2.8</v>
      </c>
      <c r="F99" s="105">
        <v>1</v>
      </c>
      <c r="G99" s="105">
        <v>46</v>
      </c>
    </row>
    <row r="100" spans="3:7">
      <c r="C100" s="104">
        <v>41456</v>
      </c>
      <c r="D100" s="105">
        <v>53.8</v>
      </c>
      <c r="E100" s="105">
        <v>3.9</v>
      </c>
      <c r="F100" s="105">
        <v>3.7</v>
      </c>
      <c r="G100" s="105">
        <v>54.5</v>
      </c>
    </row>
    <row r="101" spans="3:7">
      <c r="C101" s="104">
        <v>41487</v>
      </c>
      <c r="D101" s="105">
        <v>57.8</v>
      </c>
      <c r="E101" s="105">
        <v>5</v>
      </c>
      <c r="F101" s="105">
        <v>3.1</v>
      </c>
      <c r="G101" s="105">
        <v>51.6</v>
      </c>
    </row>
    <row r="102" spans="3:7">
      <c r="C102" s="104">
        <v>41518</v>
      </c>
      <c r="D102" s="105">
        <v>60.1</v>
      </c>
      <c r="E102" s="105">
        <v>5.0999999999999996</v>
      </c>
      <c r="F102" s="105">
        <v>4.4000000000000004</v>
      </c>
      <c r="G102" s="105">
        <v>45.4</v>
      </c>
    </row>
    <row r="103" spans="3:7">
      <c r="C103" s="104">
        <v>41548</v>
      </c>
      <c r="D103" s="105">
        <v>52.7</v>
      </c>
      <c r="E103" s="105">
        <v>6.5</v>
      </c>
      <c r="F103" s="105">
        <v>5.6</v>
      </c>
      <c r="G103" s="105">
        <v>43.1</v>
      </c>
    </row>
    <row r="104" spans="3:7">
      <c r="C104" s="104">
        <v>41579</v>
      </c>
      <c r="D104" s="105">
        <v>46.8</v>
      </c>
      <c r="E104" s="105">
        <v>4.4000000000000004</v>
      </c>
      <c r="F104" s="105">
        <v>6.3</v>
      </c>
      <c r="G104" s="105">
        <v>42.3</v>
      </c>
    </row>
    <row r="105" spans="3:7">
      <c r="C105" s="104">
        <v>41609</v>
      </c>
      <c r="D105" s="105">
        <v>48.1</v>
      </c>
      <c r="E105" s="105">
        <v>6.6</v>
      </c>
      <c r="F105" s="105">
        <v>6</v>
      </c>
      <c r="G105" s="105">
        <v>45.2</v>
      </c>
    </row>
    <row r="106" spans="3:7">
      <c r="C106" s="104">
        <v>41640</v>
      </c>
      <c r="D106" s="105">
        <v>47</v>
      </c>
      <c r="E106" s="105">
        <v>6.6</v>
      </c>
      <c r="F106" s="105">
        <v>5.0999999999999996</v>
      </c>
      <c r="G106" s="105">
        <v>38.5</v>
      </c>
    </row>
    <row r="107" spans="3:7">
      <c r="C107" s="104">
        <v>41671</v>
      </c>
      <c r="D107" s="105">
        <v>47.6</v>
      </c>
      <c r="E107" s="105">
        <v>7.8</v>
      </c>
      <c r="F107" s="105">
        <v>5.7</v>
      </c>
      <c r="G107" s="105">
        <v>42.3</v>
      </c>
    </row>
    <row r="108" spans="3:7">
      <c r="C108" s="104">
        <v>41699</v>
      </c>
      <c r="D108" s="105">
        <v>47.8</v>
      </c>
      <c r="E108" s="105">
        <v>8.1</v>
      </c>
      <c r="F108" s="105">
        <v>6.6</v>
      </c>
      <c r="G108" s="105">
        <v>42.8</v>
      </c>
    </row>
    <row r="109" spans="3:7">
      <c r="C109" s="104">
        <v>41730</v>
      </c>
      <c r="D109" s="105">
        <v>38.700000000000003</v>
      </c>
      <c r="E109" s="105">
        <v>9.4</v>
      </c>
      <c r="F109" s="105">
        <v>6.8</v>
      </c>
      <c r="G109" s="105">
        <v>44.4</v>
      </c>
    </row>
    <row r="110" spans="3:7">
      <c r="C110" s="104">
        <v>41760</v>
      </c>
      <c r="D110" s="105">
        <v>43.3</v>
      </c>
      <c r="E110" s="105">
        <v>10.3</v>
      </c>
      <c r="F110" s="105">
        <v>8.9</v>
      </c>
      <c r="G110" s="105">
        <v>46.7</v>
      </c>
    </row>
    <row r="111" spans="3:7">
      <c r="C111" s="104">
        <v>41791</v>
      </c>
      <c r="D111" s="105">
        <v>33.799999999999997</v>
      </c>
      <c r="E111" s="105">
        <v>9.6</v>
      </c>
      <c r="F111" s="105">
        <v>6.7</v>
      </c>
      <c r="G111" s="105">
        <v>40</v>
      </c>
    </row>
    <row r="112" spans="3:7">
      <c r="C112" s="104">
        <v>41821</v>
      </c>
      <c r="D112" s="105">
        <v>42.9</v>
      </c>
      <c r="E112" s="105">
        <v>12.8</v>
      </c>
      <c r="F112" s="105">
        <v>4.7</v>
      </c>
      <c r="G112" s="105">
        <v>44.7</v>
      </c>
    </row>
    <row r="113" spans="3:7">
      <c r="C113" s="104">
        <v>41852</v>
      </c>
      <c r="D113" s="105">
        <v>34.700000000000003</v>
      </c>
      <c r="E113" s="105">
        <v>15</v>
      </c>
      <c r="F113" s="105">
        <v>11.5</v>
      </c>
      <c r="G113" s="105">
        <v>43.4</v>
      </c>
    </row>
    <row r="114" spans="3:7">
      <c r="C114" s="104">
        <v>41883</v>
      </c>
      <c r="D114" s="105">
        <v>38.200000000000003</v>
      </c>
      <c r="E114" s="105">
        <v>15.5</v>
      </c>
      <c r="F114" s="105">
        <v>9.1</v>
      </c>
      <c r="G114" s="105">
        <v>37.9</v>
      </c>
    </row>
    <row r="115" spans="3:7">
      <c r="C115" s="104">
        <v>41913</v>
      </c>
      <c r="D115" s="105">
        <v>37.200000000000003</v>
      </c>
      <c r="E115" s="105">
        <v>14.6</v>
      </c>
      <c r="F115" s="105">
        <v>8.4</v>
      </c>
      <c r="G115" s="105">
        <v>37.9</v>
      </c>
    </row>
    <row r="116" spans="3:7">
      <c r="C116" s="104">
        <v>41944</v>
      </c>
      <c r="D116" s="105">
        <v>36.799999999999997</v>
      </c>
      <c r="E116" s="105">
        <v>20.6</v>
      </c>
      <c r="F116" s="105">
        <v>10.5</v>
      </c>
      <c r="G116" s="105">
        <v>34.6</v>
      </c>
    </row>
    <row r="117" spans="3:7">
      <c r="C117" s="104">
        <v>41974</v>
      </c>
      <c r="D117" s="105">
        <v>35.1</v>
      </c>
      <c r="E117" s="105">
        <v>14.6</v>
      </c>
      <c r="F117" s="105">
        <v>8.1999999999999993</v>
      </c>
      <c r="G117" s="105">
        <v>39.700000000000003</v>
      </c>
    </row>
    <row r="118" spans="3:7">
      <c r="C118" s="104">
        <v>42005</v>
      </c>
      <c r="D118" s="105">
        <v>41.8</v>
      </c>
      <c r="E118" s="105">
        <v>14.2</v>
      </c>
      <c r="F118" s="105">
        <v>6.5</v>
      </c>
      <c r="G118" s="105">
        <v>40.4</v>
      </c>
    </row>
    <row r="119" spans="3:7">
      <c r="C119" s="104">
        <v>42036</v>
      </c>
      <c r="D119" s="105">
        <v>40.700000000000003</v>
      </c>
      <c r="E119" s="105">
        <v>15.3</v>
      </c>
      <c r="F119" s="105">
        <v>6.3</v>
      </c>
      <c r="G119" s="105">
        <v>42.4</v>
      </c>
    </row>
    <row r="120" spans="3:7">
      <c r="C120" s="104">
        <v>42064</v>
      </c>
      <c r="D120" s="105">
        <v>35.5</v>
      </c>
      <c r="E120" s="105">
        <v>13.6</v>
      </c>
      <c r="F120" s="105">
        <v>8.9</v>
      </c>
      <c r="G120" s="105">
        <v>34.5</v>
      </c>
    </row>
    <row r="121" spans="3:7">
      <c r="C121" s="104">
        <v>42095</v>
      </c>
      <c r="D121" s="105">
        <v>34.700000000000003</v>
      </c>
      <c r="E121" s="105">
        <v>17.600000000000001</v>
      </c>
      <c r="F121" s="105">
        <v>8.4</v>
      </c>
      <c r="G121" s="105">
        <v>36.9</v>
      </c>
    </row>
    <row r="122" spans="3:7">
      <c r="C122" s="104">
        <v>42125</v>
      </c>
      <c r="D122" s="105">
        <v>40.299999999999997</v>
      </c>
      <c r="E122" s="105">
        <v>16.5</v>
      </c>
      <c r="F122" s="105">
        <v>8.5</v>
      </c>
      <c r="G122" s="105">
        <v>36.200000000000003</v>
      </c>
    </row>
    <row r="123" spans="3:7">
      <c r="C123" s="104">
        <v>42156</v>
      </c>
      <c r="D123" s="105">
        <v>38.4</v>
      </c>
      <c r="E123" s="105">
        <v>20.100000000000001</v>
      </c>
      <c r="F123" s="105">
        <v>9.6999999999999993</v>
      </c>
      <c r="G123" s="105">
        <v>35.299999999999997</v>
      </c>
    </row>
    <row r="124" spans="3:7">
      <c r="C124" s="104">
        <v>42186</v>
      </c>
      <c r="D124" s="105">
        <v>45.6</v>
      </c>
      <c r="E124" s="105">
        <v>18.7</v>
      </c>
      <c r="F124" s="105">
        <v>10.1</v>
      </c>
      <c r="G124" s="105">
        <v>34.5</v>
      </c>
    </row>
    <row r="125" spans="3:7">
      <c r="C125" s="104">
        <v>42217</v>
      </c>
      <c r="D125" s="105">
        <v>38.5</v>
      </c>
      <c r="E125" s="105">
        <v>25.1</v>
      </c>
      <c r="F125" s="105">
        <v>11.6</v>
      </c>
      <c r="G125" s="105">
        <v>34.4</v>
      </c>
    </row>
    <row r="126" spans="3:7">
      <c r="C126" s="104">
        <v>42248</v>
      </c>
      <c r="D126" s="105">
        <v>36.6</v>
      </c>
      <c r="E126" s="105">
        <v>22.6</v>
      </c>
      <c r="F126" s="105">
        <v>11.9</v>
      </c>
      <c r="G126" s="105">
        <v>34.6</v>
      </c>
    </row>
    <row r="127" spans="3:7">
      <c r="C127" s="104">
        <v>42278</v>
      </c>
      <c r="D127" s="105">
        <v>37.6</v>
      </c>
      <c r="E127" s="105">
        <v>24</v>
      </c>
      <c r="F127" s="105">
        <v>8</v>
      </c>
      <c r="G127" s="105">
        <v>31.7</v>
      </c>
    </row>
    <row r="128" spans="3:7">
      <c r="C128" s="104">
        <v>42309</v>
      </c>
      <c r="D128" s="105">
        <v>40.200000000000003</v>
      </c>
      <c r="E128" s="105">
        <v>31.7</v>
      </c>
      <c r="F128" s="105">
        <v>13.1</v>
      </c>
      <c r="G128" s="105">
        <v>32.200000000000003</v>
      </c>
    </row>
    <row r="129" spans="3:7">
      <c r="C129" s="104">
        <v>42339</v>
      </c>
      <c r="D129" s="105">
        <v>31.3</v>
      </c>
      <c r="E129" s="105">
        <v>25.3</v>
      </c>
      <c r="F129" s="105">
        <v>11.5</v>
      </c>
      <c r="G129" s="105">
        <v>32.9</v>
      </c>
    </row>
    <row r="130" spans="3:7">
      <c r="C130" s="104">
        <v>42370</v>
      </c>
      <c r="D130" s="105">
        <v>40.299999999999997</v>
      </c>
      <c r="E130" s="105">
        <v>24.4</v>
      </c>
      <c r="F130" s="105">
        <v>9.6999999999999993</v>
      </c>
      <c r="G130" s="105">
        <v>32.200000000000003</v>
      </c>
    </row>
    <row r="131" spans="3:7">
      <c r="C131" s="104">
        <v>42401</v>
      </c>
      <c r="D131" s="105">
        <v>39.200000000000003</v>
      </c>
      <c r="E131" s="105">
        <v>29.9</v>
      </c>
      <c r="F131" s="105">
        <v>12.6</v>
      </c>
      <c r="G131" s="105">
        <v>27.3</v>
      </c>
    </row>
    <row r="132" spans="3:7">
      <c r="C132" s="104">
        <v>42430</v>
      </c>
      <c r="D132" s="105">
        <v>37</v>
      </c>
      <c r="E132" s="105">
        <v>35.299999999999997</v>
      </c>
      <c r="F132" s="105">
        <v>15.3</v>
      </c>
      <c r="G132" s="105">
        <v>27</v>
      </c>
    </row>
    <row r="133" spans="3:7">
      <c r="C133" s="104">
        <v>42461</v>
      </c>
      <c r="D133" s="105">
        <v>44.1</v>
      </c>
      <c r="E133" s="105">
        <v>31.6</v>
      </c>
      <c r="F133" s="105">
        <v>8</v>
      </c>
      <c r="G133" s="105">
        <v>29.1</v>
      </c>
    </row>
    <row r="134" spans="3:7">
      <c r="C134" s="104">
        <v>42491</v>
      </c>
      <c r="D134" s="105">
        <v>43.2</v>
      </c>
      <c r="E134" s="105">
        <v>30.2</v>
      </c>
      <c r="F134" s="105">
        <v>10.9</v>
      </c>
      <c r="G134" s="105">
        <v>31.4</v>
      </c>
    </row>
    <row r="135" spans="3:7">
      <c r="C135" s="104">
        <v>42522</v>
      </c>
      <c r="D135" s="105">
        <v>44.8</v>
      </c>
      <c r="E135" s="105">
        <v>39.200000000000003</v>
      </c>
      <c r="F135" s="105">
        <v>11.9</v>
      </c>
      <c r="G135" s="105">
        <v>31.7</v>
      </c>
    </row>
    <row r="136" spans="3:7">
      <c r="C136" s="104">
        <v>42552</v>
      </c>
      <c r="D136" s="105">
        <v>43.2</v>
      </c>
      <c r="E136" s="105">
        <v>44.2</v>
      </c>
      <c r="F136" s="105">
        <v>15</v>
      </c>
      <c r="G136" s="105">
        <v>24.3</v>
      </c>
    </row>
    <row r="137" spans="3:7">
      <c r="C137" s="104">
        <v>42583</v>
      </c>
      <c r="D137" s="105">
        <v>46.1</v>
      </c>
      <c r="E137" s="105">
        <v>39.299999999999997</v>
      </c>
      <c r="F137" s="105">
        <v>14.8</v>
      </c>
      <c r="G137" s="105">
        <v>22.6</v>
      </c>
    </row>
    <row r="138" spans="3:7">
      <c r="C138" s="104">
        <v>42614</v>
      </c>
      <c r="D138" s="105">
        <v>39.5</v>
      </c>
      <c r="E138" s="105">
        <v>43.8</v>
      </c>
      <c r="F138" s="105">
        <v>13.9</v>
      </c>
      <c r="G138" s="105">
        <v>29.2</v>
      </c>
    </row>
    <row r="139" spans="3:7">
      <c r="C139" s="104">
        <v>42644</v>
      </c>
      <c r="D139" s="105">
        <v>38.9</v>
      </c>
      <c r="E139" s="105">
        <v>39.9</v>
      </c>
      <c r="F139" s="105">
        <v>14.8</v>
      </c>
      <c r="G139" s="105">
        <v>31.7</v>
      </c>
    </row>
    <row r="140" spans="3:7">
      <c r="C140" s="104">
        <v>42675</v>
      </c>
      <c r="D140" s="105">
        <v>40</v>
      </c>
      <c r="E140" s="105">
        <v>42.3</v>
      </c>
      <c r="F140" s="105">
        <v>15.6</v>
      </c>
      <c r="G140" s="105">
        <v>29</v>
      </c>
    </row>
    <row r="141" spans="3:7">
      <c r="C141" s="104">
        <v>42705</v>
      </c>
      <c r="D141" s="105">
        <v>41.6</v>
      </c>
      <c r="E141" s="105">
        <v>48.3</v>
      </c>
      <c r="F141" s="105">
        <v>15.5</v>
      </c>
      <c r="G141" s="105">
        <v>24.6</v>
      </c>
    </row>
    <row r="142" spans="3:7">
      <c r="C142" s="104">
        <v>42736</v>
      </c>
      <c r="D142" s="105">
        <v>28.9</v>
      </c>
      <c r="E142" s="105">
        <v>49.2</v>
      </c>
      <c r="F142" s="105">
        <v>17.3</v>
      </c>
      <c r="G142" s="105">
        <v>26.4</v>
      </c>
    </row>
    <row r="143" spans="3:7">
      <c r="C143" s="104">
        <v>42767</v>
      </c>
      <c r="D143" s="105">
        <v>24.9</v>
      </c>
      <c r="E143" s="105">
        <v>43.5</v>
      </c>
      <c r="F143" s="105">
        <v>15.8</v>
      </c>
      <c r="G143" s="105">
        <v>25.1</v>
      </c>
    </row>
    <row r="144" spans="3:7">
      <c r="C144" s="104">
        <v>42795</v>
      </c>
      <c r="D144" s="105">
        <v>24.9</v>
      </c>
      <c r="E144" s="105">
        <v>46.7</v>
      </c>
      <c r="F144" s="105">
        <v>16.8</v>
      </c>
      <c r="G144" s="105">
        <v>29.8</v>
      </c>
    </row>
    <row r="145" spans="3:7">
      <c r="C145" s="104">
        <v>42826</v>
      </c>
      <c r="D145" s="105">
        <v>27.4</v>
      </c>
      <c r="E145" s="105">
        <v>48.5</v>
      </c>
      <c r="F145" s="105">
        <v>22.9</v>
      </c>
      <c r="G145" s="105">
        <v>25.5</v>
      </c>
    </row>
    <row r="146" spans="3:7">
      <c r="C146" s="104">
        <v>42856</v>
      </c>
      <c r="D146" s="105">
        <v>20.6</v>
      </c>
      <c r="E146" s="105">
        <v>52</v>
      </c>
      <c r="F146" s="105">
        <v>20</v>
      </c>
      <c r="G146" s="105">
        <v>27.4</v>
      </c>
    </row>
    <row r="147" spans="3:7">
      <c r="C147" s="104">
        <v>42887</v>
      </c>
      <c r="D147" s="105">
        <v>19.399999999999999</v>
      </c>
      <c r="E147" s="105">
        <v>46.9</v>
      </c>
      <c r="F147" s="105">
        <v>24.1</v>
      </c>
      <c r="G147" s="105">
        <v>25.9</v>
      </c>
    </row>
    <row r="148" spans="3:7">
      <c r="C148" s="104">
        <v>42917</v>
      </c>
      <c r="D148" s="105">
        <v>16.5</v>
      </c>
      <c r="E148" s="105">
        <v>54.4</v>
      </c>
      <c r="F148" s="105">
        <v>23.1</v>
      </c>
      <c r="G148" s="105">
        <v>22.4</v>
      </c>
    </row>
    <row r="149" spans="3:7">
      <c r="C149" s="104">
        <v>42948</v>
      </c>
      <c r="D149" s="105">
        <v>18.7</v>
      </c>
      <c r="E149" s="105">
        <v>51.1</v>
      </c>
      <c r="F149" s="105">
        <v>23.7</v>
      </c>
      <c r="G149" s="105">
        <v>23.7</v>
      </c>
    </row>
    <row r="150" spans="3:7">
      <c r="C150" s="104">
        <v>42979</v>
      </c>
      <c r="D150" s="105">
        <v>17.7</v>
      </c>
      <c r="E150" s="105">
        <v>59.6</v>
      </c>
      <c r="F150" s="105">
        <v>29.5</v>
      </c>
      <c r="G150" s="105">
        <v>28.5</v>
      </c>
    </row>
    <row r="151" spans="3:7">
      <c r="C151" s="104">
        <v>43009</v>
      </c>
      <c r="D151" s="105">
        <v>14.3</v>
      </c>
      <c r="E151" s="105">
        <v>60.5</v>
      </c>
      <c r="F151" s="105">
        <v>28.4</v>
      </c>
      <c r="G151" s="105">
        <v>24.8</v>
      </c>
    </row>
    <row r="152" spans="3:7">
      <c r="C152" s="104">
        <v>43040</v>
      </c>
      <c r="D152" s="105">
        <v>14.9</v>
      </c>
      <c r="E152" s="105">
        <v>58.1</v>
      </c>
      <c r="F152" s="105">
        <v>28.7</v>
      </c>
      <c r="G152" s="105">
        <v>27.7</v>
      </c>
    </row>
    <row r="153" spans="3:7">
      <c r="C153" s="104">
        <v>43070</v>
      </c>
      <c r="D153" s="105">
        <v>15.3</v>
      </c>
      <c r="E153" s="105">
        <v>62.4</v>
      </c>
      <c r="F153" s="105">
        <v>27.8</v>
      </c>
      <c r="G153" s="105">
        <v>23.4</v>
      </c>
    </row>
    <row r="154" spans="3:7">
      <c r="C154" s="104">
        <v>43101</v>
      </c>
      <c r="D154" s="105">
        <v>10.3</v>
      </c>
      <c r="E154" s="105">
        <v>64.3</v>
      </c>
      <c r="F154" s="105">
        <v>29.1</v>
      </c>
      <c r="G154" s="105">
        <v>26.5</v>
      </c>
    </row>
    <row r="155" spans="3:7">
      <c r="C155" s="104">
        <v>43132</v>
      </c>
      <c r="D155" s="105">
        <v>12.5</v>
      </c>
      <c r="E155" s="105">
        <v>60.5</v>
      </c>
      <c r="F155" s="105">
        <v>28.9</v>
      </c>
      <c r="G155" s="105">
        <v>21.9</v>
      </c>
    </row>
    <row r="156" spans="3:7">
      <c r="C156" s="104">
        <v>43160</v>
      </c>
      <c r="D156" s="105">
        <v>10.5</v>
      </c>
      <c r="E156" s="105">
        <v>59.2</v>
      </c>
      <c r="F156" s="105">
        <v>29.7</v>
      </c>
      <c r="G156" s="105">
        <v>21</v>
      </c>
    </row>
    <row r="157" spans="3:7">
      <c r="C157" s="104">
        <v>43191</v>
      </c>
      <c r="D157" s="105">
        <v>10.6</v>
      </c>
      <c r="E157" s="105">
        <v>58.9</v>
      </c>
      <c r="F157" s="105">
        <v>29.4</v>
      </c>
      <c r="G157" s="105">
        <v>19.100000000000001</v>
      </c>
    </row>
    <row r="158" spans="3:7">
      <c r="C158" s="104">
        <v>43221</v>
      </c>
      <c r="D158" s="105">
        <v>9.5</v>
      </c>
      <c r="E158" s="105">
        <v>69.3</v>
      </c>
      <c r="F158" s="105">
        <v>35.200000000000003</v>
      </c>
      <c r="G158" s="105">
        <v>20.5</v>
      </c>
    </row>
    <row r="159" spans="3:7">
      <c r="C159" s="104">
        <v>43252</v>
      </c>
      <c r="D159" s="105">
        <v>10.199999999999999</v>
      </c>
      <c r="E159" s="105">
        <v>61.9</v>
      </c>
      <c r="F159" s="105">
        <v>34.1</v>
      </c>
      <c r="G159" s="105">
        <v>22.2</v>
      </c>
    </row>
    <row r="160" spans="3:7">
      <c r="C160" s="104">
        <v>43282</v>
      </c>
      <c r="D160" s="105">
        <v>7.8</v>
      </c>
      <c r="E160" s="105">
        <v>65.599999999999994</v>
      </c>
      <c r="F160" s="105">
        <v>35.200000000000003</v>
      </c>
      <c r="G160" s="105">
        <v>17.399999999999999</v>
      </c>
    </row>
    <row r="161" spans="3:7">
      <c r="C161" s="104">
        <v>43313</v>
      </c>
      <c r="D161" s="105">
        <v>10.199999999999999</v>
      </c>
      <c r="E161" s="105">
        <v>63.4</v>
      </c>
      <c r="F161" s="105">
        <v>34.9</v>
      </c>
      <c r="G161" s="105">
        <v>16.8</v>
      </c>
    </row>
    <row r="162" spans="3:7">
      <c r="C162" s="104">
        <v>43344</v>
      </c>
      <c r="D162" s="105">
        <v>7.6</v>
      </c>
      <c r="E162" s="105">
        <v>64.400000000000006</v>
      </c>
      <c r="F162" s="105">
        <v>34.6</v>
      </c>
      <c r="G162" s="105">
        <v>12.9</v>
      </c>
    </row>
    <row r="163" spans="3:7">
      <c r="C163" s="104">
        <v>43374</v>
      </c>
      <c r="D163" s="105">
        <v>7.9</v>
      </c>
      <c r="E163" s="105">
        <v>67.3</v>
      </c>
      <c r="F163" s="105">
        <v>37.1</v>
      </c>
      <c r="G163" s="105">
        <v>18.399999999999999</v>
      </c>
    </row>
    <row r="164" spans="3:7">
      <c r="C164" s="104">
        <v>43405</v>
      </c>
      <c r="D164" s="105">
        <v>6.7</v>
      </c>
      <c r="E164" s="105">
        <v>64</v>
      </c>
      <c r="F164" s="105">
        <v>36.1</v>
      </c>
      <c r="G164" s="105">
        <v>18.899999999999999</v>
      </c>
    </row>
    <row r="165" spans="3:7">
      <c r="C165" s="104">
        <v>43435</v>
      </c>
      <c r="D165" s="105">
        <v>3.9</v>
      </c>
      <c r="E165" s="105">
        <v>70.599999999999994</v>
      </c>
      <c r="F165" s="105">
        <v>33.5</v>
      </c>
      <c r="G165" s="105">
        <v>16.2</v>
      </c>
    </row>
    <row r="166" spans="3:7">
      <c r="C166" s="104">
        <v>43466</v>
      </c>
      <c r="D166" s="105">
        <v>4.3</v>
      </c>
      <c r="E166" s="105">
        <v>65.2</v>
      </c>
      <c r="F166" s="105">
        <v>39</v>
      </c>
      <c r="G166" s="105">
        <v>18.899999999999999</v>
      </c>
    </row>
    <row r="167" spans="3:7">
      <c r="C167" s="104">
        <v>43497</v>
      </c>
      <c r="D167" s="105">
        <v>5.8</v>
      </c>
      <c r="E167" s="105">
        <v>69.2</v>
      </c>
      <c r="F167" s="105">
        <v>39.6</v>
      </c>
      <c r="G167" s="105">
        <v>21.7</v>
      </c>
    </row>
    <row r="168" spans="3:7">
      <c r="C168" s="104">
        <v>43525</v>
      </c>
      <c r="D168" s="105">
        <v>6.1</v>
      </c>
      <c r="E168" s="105">
        <v>72.099999999999994</v>
      </c>
      <c r="F168" s="105">
        <v>31.8</v>
      </c>
      <c r="G168" s="105">
        <v>18</v>
      </c>
    </row>
    <row r="169" spans="3:7">
      <c r="C169" s="104">
        <v>43556</v>
      </c>
      <c r="D169" s="105">
        <v>6.6</v>
      </c>
      <c r="E169" s="105">
        <v>70.8</v>
      </c>
      <c r="F169" s="105">
        <v>32.6</v>
      </c>
      <c r="G169" s="105">
        <v>20.100000000000001</v>
      </c>
    </row>
    <row r="170" spans="3:7">
      <c r="C170" s="104">
        <v>43586</v>
      </c>
      <c r="D170" s="105">
        <v>15.4</v>
      </c>
      <c r="E170" s="105">
        <v>63.7</v>
      </c>
      <c r="F170" s="105">
        <v>27.2</v>
      </c>
      <c r="G170" s="105">
        <v>11.8</v>
      </c>
    </row>
    <row r="171" spans="3:7">
      <c r="C171" s="104">
        <v>43617</v>
      </c>
      <c r="D171" s="105">
        <v>9.3000000000000007</v>
      </c>
      <c r="E171" s="105">
        <v>70.8</v>
      </c>
      <c r="F171" s="105">
        <v>25.1</v>
      </c>
      <c r="G171" s="105">
        <v>14.7</v>
      </c>
    </row>
    <row r="172" spans="3:7">
      <c r="C172" s="104">
        <v>43647</v>
      </c>
      <c r="D172" s="105">
        <v>7.1</v>
      </c>
      <c r="E172" s="105">
        <v>66.400000000000006</v>
      </c>
      <c r="F172" s="105">
        <v>28.3</v>
      </c>
      <c r="G172" s="105">
        <v>14.6</v>
      </c>
    </row>
    <row r="173" spans="3:7">
      <c r="C173" s="104">
        <v>43678</v>
      </c>
      <c r="D173" s="105">
        <v>8.1999999999999993</v>
      </c>
      <c r="E173" s="105">
        <v>62.4</v>
      </c>
      <c r="F173" s="105">
        <v>21.5</v>
      </c>
      <c r="G173" s="105">
        <v>23.7</v>
      </c>
    </row>
    <row r="174" spans="3:7">
      <c r="C174" s="104">
        <v>43709</v>
      </c>
      <c r="D174" s="105">
        <v>12</v>
      </c>
      <c r="E174" s="105">
        <v>68.3</v>
      </c>
      <c r="F174" s="105">
        <v>17.600000000000001</v>
      </c>
      <c r="G174" s="105">
        <v>19.399999999999999</v>
      </c>
    </row>
    <row r="175" spans="3:7">
      <c r="C175" s="104">
        <v>43739</v>
      </c>
      <c r="D175" s="105">
        <v>7.9</v>
      </c>
      <c r="E175" s="105">
        <v>60.6</v>
      </c>
      <c r="F175" s="105">
        <v>22.1</v>
      </c>
      <c r="G175" s="105">
        <v>17.8</v>
      </c>
    </row>
    <row r="176" spans="3:7">
      <c r="C176" s="104">
        <v>43770</v>
      </c>
      <c r="D176" s="105">
        <v>9.6999999999999993</v>
      </c>
      <c r="E176" s="105">
        <v>61.4</v>
      </c>
      <c r="F176" s="105">
        <v>19.399999999999999</v>
      </c>
      <c r="G176" s="105">
        <v>16.899999999999999</v>
      </c>
    </row>
    <row r="177" spans="3:7">
      <c r="C177" s="104">
        <v>43800</v>
      </c>
      <c r="D177" s="105">
        <v>16.8</v>
      </c>
      <c r="E177" s="105">
        <v>66.599999999999994</v>
      </c>
      <c r="F177" s="105">
        <v>14.1</v>
      </c>
      <c r="G177" s="105">
        <v>18.600000000000001</v>
      </c>
    </row>
    <row r="178" spans="3:7">
      <c r="C178" s="104">
        <v>43831</v>
      </c>
      <c r="D178" s="105">
        <v>12.2</v>
      </c>
      <c r="E178" s="105">
        <v>61.2</v>
      </c>
      <c r="F178" s="105">
        <v>16</v>
      </c>
      <c r="G178" s="105">
        <v>20.3</v>
      </c>
    </row>
    <row r="179" spans="3:7">
      <c r="C179" s="104">
        <v>43862</v>
      </c>
      <c r="D179" s="105">
        <v>13.4</v>
      </c>
      <c r="E179" s="105">
        <v>63.9</v>
      </c>
      <c r="F179" s="105">
        <v>17</v>
      </c>
      <c r="G179" s="105">
        <v>19.100000000000001</v>
      </c>
    </row>
    <row r="180" spans="3:7">
      <c r="C180" s="104">
        <v>43891</v>
      </c>
      <c r="D180" s="105">
        <v>19.2</v>
      </c>
      <c r="E180" s="105">
        <v>66.5</v>
      </c>
      <c r="F180" s="105">
        <v>15.8</v>
      </c>
      <c r="G180" s="105">
        <v>26.8</v>
      </c>
    </row>
    <row r="181" spans="3:7">
      <c r="C181" s="104">
        <v>43922</v>
      </c>
      <c r="D181" s="105">
        <v>35.4</v>
      </c>
      <c r="E181" s="105">
        <v>24</v>
      </c>
      <c r="F181" s="105">
        <v>22.4</v>
      </c>
      <c r="G181" s="105">
        <v>35.299999999999997</v>
      </c>
    </row>
    <row r="182" spans="3:7">
      <c r="C182" s="104">
        <v>43952</v>
      </c>
      <c r="D182" s="105">
        <v>30.3</v>
      </c>
      <c r="E182" s="105">
        <v>35.5</v>
      </c>
      <c r="F182" s="105">
        <v>17.8</v>
      </c>
      <c r="G182" s="105">
        <v>43.8</v>
      </c>
    </row>
    <row r="183" spans="3:7">
      <c r="C183" s="104">
        <v>43983</v>
      </c>
      <c r="D183" s="105">
        <v>42.3</v>
      </c>
      <c r="E183" s="105">
        <v>41.1</v>
      </c>
      <c r="F183" s="105">
        <v>8.5</v>
      </c>
      <c r="G183" s="105">
        <v>34.1</v>
      </c>
    </row>
    <row r="184" spans="3:7">
      <c r="C184" s="104">
        <v>44013</v>
      </c>
      <c r="D184" s="105">
        <v>38.6</v>
      </c>
      <c r="E184" s="105">
        <v>35.200000000000003</v>
      </c>
      <c r="F184" s="105">
        <v>9</v>
      </c>
      <c r="G184" s="105">
        <v>25.6</v>
      </c>
    </row>
    <row r="185" spans="3:7">
      <c r="C185" s="104">
        <v>44044</v>
      </c>
      <c r="D185" s="105">
        <v>38.200000000000003</v>
      </c>
      <c r="E185" s="105">
        <v>38.6</v>
      </c>
      <c r="F185" s="105">
        <v>9.1999999999999993</v>
      </c>
      <c r="G185" s="105">
        <v>28.5</v>
      </c>
    </row>
    <row r="186" spans="3:7">
      <c r="C186" s="104">
        <v>44075</v>
      </c>
      <c r="D186" s="105">
        <v>35.200000000000003</v>
      </c>
      <c r="E186" s="105">
        <v>30</v>
      </c>
      <c r="F186" s="105">
        <v>10</v>
      </c>
      <c r="G186" s="105">
        <v>25.3</v>
      </c>
    </row>
    <row r="187" spans="3:7">
      <c r="C187" s="104">
        <v>44105</v>
      </c>
      <c r="D187" s="105">
        <v>47.9</v>
      </c>
      <c r="E187" s="105">
        <v>35.799999999999997</v>
      </c>
      <c r="F187" s="105">
        <v>10.7</v>
      </c>
      <c r="G187" s="105">
        <v>27</v>
      </c>
    </row>
    <row r="188" spans="3:7">
      <c r="C188" s="104">
        <v>44136</v>
      </c>
      <c r="D188" s="105">
        <v>39.4</v>
      </c>
      <c r="E188" s="105">
        <v>38.6</v>
      </c>
      <c r="F188" s="105">
        <v>8.1999999999999993</v>
      </c>
      <c r="G188" s="105">
        <v>32.5</v>
      </c>
    </row>
    <row r="189" spans="3:7">
      <c r="C189" s="104">
        <v>44166</v>
      </c>
      <c r="D189" s="105">
        <v>35.5</v>
      </c>
      <c r="E189" s="105">
        <v>24.9</v>
      </c>
      <c r="F189" s="105">
        <v>8.8000000000000007</v>
      </c>
      <c r="G189" s="105">
        <v>30.9</v>
      </c>
    </row>
    <row r="190" spans="3:7">
      <c r="C190" s="104">
        <v>44197</v>
      </c>
      <c r="D190" s="105">
        <v>38.700000000000003</v>
      </c>
      <c r="E190" s="105">
        <v>37.9</v>
      </c>
      <c r="F190" s="105">
        <v>10.1</v>
      </c>
      <c r="G190" s="105">
        <v>17.3</v>
      </c>
    </row>
    <row r="191" spans="3:7">
      <c r="C191" s="104">
        <v>44228</v>
      </c>
      <c r="D191" s="105">
        <v>39.200000000000003</v>
      </c>
      <c r="E191" s="105">
        <v>36.200000000000003</v>
      </c>
      <c r="F191" s="105">
        <v>14.4</v>
      </c>
      <c r="G191" s="105">
        <v>26.8</v>
      </c>
    </row>
    <row r="192" spans="3:7">
      <c r="C192" s="104">
        <v>44256</v>
      </c>
      <c r="D192" s="105">
        <v>34</v>
      </c>
      <c r="E192" s="105">
        <v>38</v>
      </c>
      <c r="F192" s="105">
        <v>15.6</v>
      </c>
      <c r="G192" s="105">
        <v>23.7</v>
      </c>
    </row>
  </sheetData>
  <hyperlinks>
    <hyperlink ref="C4" location="Jegyzék_index!A1" display="Vissza a jegyzékre / Return to the Index" xr:uid="{BDB79E9F-1D89-47F0-A206-11C68A09F7A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3F905-5360-486F-8AE7-9D9D3B0C8329}">
  <dimension ref="A1:I94"/>
  <sheetViews>
    <sheetView showGridLines="0" zoomScale="75" zoomScaleNormal="75" workbookViewId="0">
      <selection activeCell="E13" sqref="E13"/>
    </sheetView>
  </sheetViews>
  <sheetFormatPr defaultColWidth="9.140625" defaultRowHeight="15.75"/>
  <cols>
    <col min="1" max="1" width="13.42578125" style="183" customWidth="1"/>
    <col min="2" max="2" width="112.140625" style="183" customWidth="1"/>
    <col min="3" max="4" width="9.5703125" style="183" bestFit="1" customWidth="1"/>
    <col min="5" max="6" width="15.5703125" style="183" bestFit="1" customWidth="1"/>
    <col min="7" max="7" width="11.42578125" style="183" bestFit="1" customWidth="1"/>
    <col min="8" max="8" width="16.140625" style="183" bestFit="1" customWidth="1"/>
    <col min="9" max="9" width="21" style="183" bestFit="1" customWidth="1"/>
    <col min="10" max="10" width="15.42578125" style="183" customWidth="1"/>
    <col min="11" max="11" width="15.28515625" style="183" customWidth="1"/>
    <col min="12" max="12" width="18.42578125" style="183" customWidth="1"/>
    <col min="13" max="13" width="9.140625" style="183"/>
    <col min="14" max="14" width="12.7109375" style="183" bestFit="1" customWidth="1"/>
    <col min="15" max="16384" width="9.140625" style="183"/>
  </cols>
  <sheetData>
    <row r="1" spans="1:9">
      <c r="A1" s="38" t="s">
        <v>31</v>
      </c>
      <c r="B1" s="225" t="s">
        <v>695</v>
      </c>
      <c r="C1" s="187" t="s">
        <v>756</v>
      </c>
    </row>
    <row r="2" spans="1:9">
      <c r="A2" s="38" t="s">
        <v>32</v>
      </c>
      <c r="B2" s="225" t="s">
        <v>696</v>
      </c>
      <c r="C2" s="229"/>
    </row>
    <row r="3" spans="1:9">
      <c r="A3" s="38" t="s">
        <v>16</v>
      </c>
      <c r="B3" s="228" t="s">
        <v>697</v>
      </c>
      <c r="C3" s="229"/>
    </row>
    <row r="4" spans="1:9">
      <c r="A4" s="38" t="s">
        <v>33</v>
      </c>
      <c r="B4" s="228" t="s">
        <v>858</v>
      </c>
      <c r="C4" s="229"/>
    </row>
    <row r="5" spans="1:9">
      <c r="A5" s="43" t="s">
        <v>34</v>
      </c>
      <c r="B5" s="228" t="s">
        <v>698</v>
      </c>
      <c r="C5" s="229"/>
    </row>
    <row r="6" spans="1:9">
      <c r="A6" s="43" t="s">
        <v>35</v>
      </c>
      <c r="B6" s="228" t="s">
        <v>699</v>
      </c>
      <c r="C6" s="229"/>
    </row>
    <row r="9" spans="1:9" ht="78.75">
      <c r="E9" s="184" t="s">
        <v>700</v>
      </c>
      <c r="F9" s="184" t="s">
        <v>701</v>
      </c>
      <c r="G9" s="184" t="s">
        <v>702</v>
      </c>
      <c r="H9" s="184" t="s">
        <v>703</v>
      </c>
      <c r="I9" s="184" t="s">
        <v>704</v>
      </c>
    </row>
    <row r="10" spans="1:9" ht="63">
      <c r="E10" s="184" t="s">
        <v>705</v>
      </c>
      <c r="F10" s="184" t="s">
        <v>706</v>
      </c>
      <c r="G10" s="184" t="s">
        <v>707</v>
      </c>
      <c r="H10" s="184" t="s">
        <v>708</v>
      </c>
      <c r="I10" s="184" t="s">
        <v>709</v>
      </c>
    </row>
    <row r="11" spans="1:9">
      <c r="C11" s="183" t="s">
        <v>55</v>
      </c>
      <c r="D11" s="185" t="s">
        <v>29</v>
      </c>
      <c r="E11" s="186">
        <v>3.4420000000000002</v>
      </c>
      <c r="F11" s="186">
        <v>278.72582212218532</v>
      </c>
      <c r="G11" s="186">
        <v>301.14169644162877</v>
      </c>
      <c r="H11" s="186"/>
      <c r="I11" s="186">
        <v>15.566666666666665</v>
      </c>
    </row>
    <row r="12" spans="1:9">
      <c r="C12" s="183" t="s">
        <v>92</v>
      </c>
      <c r="D12" s="13" t="s">
        <v>710</v>
      </c>
      <c r="E12" s="186">
        <v>4.4876667000000001</v>
      </c>
      <c r="F12" s="186">
        <v>273.35131500317055</v>
      </c>
      <c r="G12" s="186">
        <v>301.14169644162877</v>
      </c>
      <c r="H12" s="186"/>
      <c r="I12" s="186">
        <v>11.299999999999999</v>
      </c>
    </row>
    <row r="13" spans="1:9">
      <c r="C13" s="183" t="s">
        <v>19</v>
      </c>
      <c r="D13" s="13" t="s">
        <v>2</v>
      </c>
      <c r="E13" s="186">
        <v>5.3536666999999998</v>
      </c>
      <c r="F13" s="186">
        <v>263.34328599625792</v>
      </c>
      <c r="G13" s="186">
        <v>301.14169644162877</v>
      </c>
      <c r="H13" s="186"/>
      <c r="I13" s="186">
        <v>9.4666666666666668</v>
      </c>
    </row>
    <row r="14" spans="1:9">
      <c r="C14" s="183" t="s">
        <v>20</v>
      </c>
      <c r="D14" s="13" t="s">
        <v>3</v>
      </c>
      <c r="E14" s="186">
        <v>4.5786665999999991</v>
      </c>
      <c r="F14" s="186">
        <v>264.08323056887991</v>
      </c>
      <c r="G14" s="186">
        <v>301.14169644162877</v>
      </c>
      <c r="H14" s="186"/>
      <c r="I14" s="186">
        <v>10.066666666666666</v>
      </c>
    </row>
    <row r="15" spans="1:9">
      <c r="C15" s="180" t="s">
        <v>56</v>
      </c>
      <c r="D15" s="180" t="s">
        <v>30</v>
      </c>
      <c r="E15" s="186">
        <v>4.9223334000000003</v>
      </c>
      <c r="F15" s="186">
        <v>268.67426799556023</v>
      </c>
      <c r="G15" s="186">
        <v>301.14169644162877</v>
      </c>
      <c r="H15" s="186"/>
      <c r="I15" s="186">
        <v>6.9333333333333336</v>
      </c>
    </row>
    <row r="16" spans="1:9">
      <c r="C16" s="180" t="s">
        <v>107</v>
      </c>
      <c r="D16" s="180" t="s">
        <v>710</v>
      </c>
      <c r="E16" s="186">
        <v>4.5343333000000001</v>
      </c>
      <c r="F16" s="186">
        <v>264.93787196320176</v>
      </c>
      <c r="G16" s="186">
        <v>301.14169644162877</v>
      </c>
      <c r="H16" s="186"/>
      <c r="I16" s="186">
        <v>8.2000000000000011</v>
      </c>
    </row>
    <row r="17" spans="3:9">
      <c r="C17" s="180" t="s">
        <v>19</v>
      </c>
      <c r="D17" s="180" t="s">
        <v>2</v>
      </c>
      <c r="E17" s="186">
        <v>4.7033334</v>
      </c>
      <c r="F17" s="186">
        <v>268.93212992209982</v>
      </c>
      <c r="G17" s="186">
        <v>301.14169644162877</v>
      </c>
      <c r="H17" s="186"/>
      <c r="I17" s="186">
        <v>9.7000000000000011</v>
      </c>
    </row>
    <row r="18" spans="3:9">
      <c r="C18" s="180" t="s">
        <v>20</v>
      </c>
      <c r="D18" s="180" t="s">
        <v>3</v>
      </c>
      <c r="E18" s="186">
        <v>4.3333333000000005</v>
      </c>
      <c r="F18" s="186">
        <v>274.04139945310664</v>
      </c>
      <c r="G18" s="186">
        <v>301.14169644162877</v>
      </c>
      <c r="H18" s="186"/>
      <c r="I18" s="186">
        <v>6.8999999999999995</v>
      </c>
    </row>
    <row r="19" spans="3:9">
      <c r="C19" s="180" t="s">
        <v>57</v>
      </c>
      <c r="D19" s="180" t="s">
        <v>21</v>
      </c>
      <c r="E19" s="186">
        <v>3.8633332999999999</v>
      </c>
      <c r="F19" s="186">
        <v>282.90624961135438</v>
      </c>
      <c r="G19" s="186">
        <v>301.14169644162877</v>
      </c>
      <c r="H19" s="186"/>
      <c r="I19" s="186">
        <v>7.2666666666666666</v>
      </c>
    </row>
    <row r="20" spans="3:9">
      <c r="C20" s="180" t="s">
        <v>91</v>
      </c>
      <c r="D20" s="180" t="s">
        <v>94</v>
      </c>
      <c r="E20" s="186">
        <v>3.6786666599999998</v>
      </c>
      <c r="F20" s="186">
        <v>302.17499383621885</v>
      </c>
      <c r="G20" s="186">
        <v>301.14169644162877</v>
      </c>
      <c r="H20" s="186"/>
      <c r="I20" s="186">
        <v>11.633333333333335</v>
      </c>
    </row>
    <row r="21" spans="3:9">
      <c r="C21" s="180" t="s">
        <v>19</v>
      </c>
      <c r="D21" s="180" t="s">
        <v>2</v>
      </c>
      <c r="E21" s="186">
        <v>4.0410000000000004</v>
      </c>
      <c r="F21" s="186">
        <v>303.11742749310645</v>
      </c>
      <c r="G21" s="186">
        <v>301.14169644162877</v>
      </c>
      <c r="H21" s="186"/>
      <c r="I21" s="186">
        <v>8.6666666666666679</v>
      </c>
    </row>
    <row r="22" spans="3:9">
      <c r="C22" s="180" t="s">
        <v>20</v>
      </c>
      <c r="D22" s="180" t="s">
        <v>3</v>
      </c>
      <c r="E22" s="186">
        <v>3.4849999999999999</v>
      </c>
      <c r="F22" s="186">
        <v>305.90975790164521</v>
      </c>
      <c r="G22" s="186">
        <v>301.14169644162877</v>
      </c>
      <c r="H22" s="186"/>
      <c r="I22" s="186">
        <v>8.4666666666666668</v>
      </c>
    </row>
    <row r="23" spans="3:9">
      <c r="C23" s="180" t="s">
        <v>58</v>
      </c>
      <c r="D23" s="180" t="s">
        <v>0</v>
      </c>
      <c r="E23" s="186">
        <v>3.2403332999999996</v>
      </c>
      <c r="F23" s="186">
        <v>305.37355230244663</v>
      </c>
      <c r="G23" s="186">
        <v>301.14169644162877</v>
      </c>
      <c r="H23" s="186"/>
      <c r="I23" s="186">
        <v>8.1666666666666661</v>
      </c>
    </row>
    <row r="24" spans="3:9">
      <c r="C24" s="180" t="s">
        <v>96</v>
      </c>
      <c r="D24" s="180" t="s">
        <v>95</v>
      </c>
      <c r="E24" s="186">
        <v>3.1186667000000003</v>
      </c>
      <c r="F24" s="186">
        <v>310.60915513617942</v>
      </c>
      <c r="G24" s="186">
        <v>301.14169644162877</v>
      </c>
      <c r="H24" s="186"/>
      <c r="I24" s="186">
        <v>13.233333333333334</v>
      </c>
    </row>
    <row r="25" spans="3:9">
      <c r="C25" s="180" t="s">
        <v>19</v>
      </c>
      <c r="D25" s="180" t="s">
        <v>2</v>
      </c>
      <c r="E25" s="186">
        <v>3.5226666</v>
      </c>
      <c r="F25" s="186">
        <v>307.28482055534829</v>
      </c>
      <c r="G25" s="186">
        <v>301.14169644162877</v>
      </c>
      <c r="H25" s="186"/>
      <c r="I25" s="186">
        <v>9.5333333333333332</v>
      </c>
    </row>
    <row r="26" spans="3:9">
      <c r="C26" s="180" t="s">
        <v>20</v>
      </c>
      <c r="D26" s="180" t="s">
        <v>3</v>
      </c>
      <c r="E26" s="186">
        <v>4.2619999999999996</v>
      </c>
      <c r="F26" s="186">
        <v>310.03419601928852</v>
      </c>
      <c r="G26" s="186">
        <v>301.14169644162877</v>
      </c>
      <c r="H26" s="186"/>
      <c r="I26" s="186">
        <v>6.0666666666666664</v>
      </c>
    </row>
    <row r="27" spans="3:9">
      <c r="C27" s="180" t="s">
        <v>53</v>
      </c>
      <c r="D27" s="125" t="s">
        <v>4</v>
      </c>
      <c r="E27" s="186">
        <v>3.5273332999999996</v>
      </c>
      <c r="F27" s="186">
        <v>315.42976274736617</v>
      </c>
      <c r="G27" s="186">
        <v>301.14169644162877</v>
      </c>
      <c r="H27" s="186"/>
      <c r="I27" s="186">
        <v>7.0666666666666664</v>
      </c>
    </row>
    <row r="28" spans="3:9">
      <c r="C28" s="180" t="s">
        <v>89</v>
      </c>
      <c r="D28" s="125" t="s">
        <v>77</v>
      </c>
      <c r="E28" s="186">
        <v>3.8493332999999996</v>
      </c>
      <c r="F28" s="186">
        <v>312.21412472978665</v>
      </c>
      <c r="G28" s="186">
        <v>301.14169644162877</v>
      </c>
      <c r="H28" s="186"/>
      <c r="I28" s="186">
        <v>6.833333333333333</v>
      </c>
    </row>
    <row r="29" spans="3:9">
      <c r="C29" s="180" t="s">
        <v>19</v>
      </c>
      <c r="D29" s="125" t="s">
        <v>2</v>
      </c>
      <c r="E29" s="186">
        <v>4.4326665999999992</v>
      </c>
      <c r="F29" s="186">
        <v>315.06549837514888</v>
      </c>
      <c r="G29" s="186">
        <v>301.14169644162877</v>
      </c>
      <c r="H29" s="186"/>
      <c r="I29" s="186">
        <v>7.2</v>
      </c>
    </row>
    <row r="30" spans="3:9">
      <c r="C30" s="180" t="s">
        <v>20</v>
      </c>
      <c r="D30" s="125" t="s">
        <v>3</v>
      </c>
      <c r="E30" s="186">
        <v>4.6993334000000004</v>
      </c>
      <c r="F30" s="186">
        <v>313.99759463373238</v>
      </c>
      <c r="G30" s="186">
        <v>301.14169644162877</v>
      </c>
      <c r="H30" s="186"/>
      <c r="I30" s="186">
        <v>7.6333333333333337</v>
      </c>
    </row>
    <row r="31" spans="3:9">
      <c r="C31" s="180" t="s">
        <v>54</v>
      </c>
      <c r="D31" s="125" t="s">
        <v>5</v>
      </c>
      <c r="E31" s="186">
        <v>5.6292421000000008</v>
      </c>
      <c r="F31" s="186">
        <v>312.28050972242937</v>
      </c>
      <c r="G31" s="186">
        <v>301.14169644162877</v>
      </c>
      <c r="H31" s="186"/>
      <c r="I31" s="186">
        <v>7.1000000000000005</v>
      </c>
    </row>
    <row r="32" spans="3:9">
      <c r="C32" s="180" t="s">
        <v>97</v>
      </c>
      <c r="D32" s="125" t="s">
        <v>78</v>
      </c>
      <c r="E32" s="186">
        <v>5.5402994999999997</v>
      </c>
      <c r="F32" s="186">
        <v>325.97497914019385</v>
      </c>
      <c r="G32" s="186">
        <v>301.14169644162877</v>
      </c>
      <c r="H32" s="186"/>
      <c r="I32" s="186">
        <v>8.9</v>
      </c>
    </row>
    <row r="33" spans="3:9">
      <c r="C33" s="180" t="s">
        <v>19</v>
      </c>
      <c r="D33" s="125" t="s">
        <v>2</v>
      </c>
      <c r="E33" s="186">
        <v>5.3711382000000008</v>
      </c>
      <c r="F33" s="186">
        <v>324.45448878742803</v>
      </c>
      <c r="G33" s="186">
        <v>301.14169644162877</v>
      </c>
      <c r="H33" s="186"/>
      <c r="I33" s="186">
        <v>9.6666666666666661</v>
      </c>
    </row>
    <row r="34" spans="3:9">
      <c r="C34" s="180" t="s">
        <v>20</v>
      </c>
      <c r="D34" s="125" t="s">
        <v>3</v>
      </c>
      <c r="E34" s="186">
        <v>4.7289624000000003</v>
      </c>
      <c r="F34" s="186">
        <v>324.00627899206899</v>
      </c>
      <c r="G34" s="186">
        <v>301.14169644162877</v>
      </c>
      <c r="H34" s="186"/>
      <c r="I34" s="186">
        <v>11.533333333333333</v>
      </c>
    </row>
    <row r="35" spans="3:9">
      <c r="C35" s="180" t="s">
        <v>51</v>
      </c>
      <c r="D35" s="125" t="s">
        <v>6</v>
      </c>
      <c r="E35" s="186">
        <v>5.7266230699999996</v>
      </c>
      <c r="F35" s="186">
        <v>337.63557231163213</v>
      </c>
      <c r="G35" s="186">
        <v>301.14169644162877</v>
      </c>
      <c r="I35" s="186">
        <v>10.200000000000001</v>
      </c>
    </row>
    <row r="36" spans="3:9">
      <c r="C36" s="180" t="s">
        <v>98</v>
      </c>
      <c r="D36" s="125" t="s">
        <v>79</v>
      </c>
      <c r="E36" s="186">
        <v>5.7022178000000006</v>
      </c>
      <c r="F36" s="186">
        <v>326.27358225598635</v>
      </c>
      <c r="G36" s="186">
        <v>301.14169644162877</v>
      </c>
      <c r="I36" s="186">
        <v>8.3000000000000007</v>
      </c>
    </row>
    <row r="37" spans="3:9">
      <c r="C37" s="180" t="s">
        <v>19</v>
      </c>
      <c r="D37" s="125" t="s">
        <v>2</v>
      </c>
      <c r="E37" s="186">
        <v>6.05121983</v>
      </c>
      <c r="F37" s="186">
        <v>328.33240089630431</v>
      </c>
      <c r="G37" s="186">
        <v>301.14169644162877</v>
      </c>
      <c r="I37" s="186">
        <v>9.4</v>
      </c>
    </row>
    <row r="38" spans="3:9">
      <c r="C38" s="180" t="s">
        <v>20</v>
      </c>
      <c r="D38" s="125" t="s">
        <v>3</v>
      </c>
      <c r="E38" s="186">
        <v>6.7503712999999994</v>
      </c>
      <c r="F38" s="186">
        <v>312.80323189347729</v>
      </c>
      <c r="G38" s="186">
        <v>301.14169644162877</v>
      </c>
      <c r="I38" s="186">
        <v>9.3333333333333339</v>
      </c>
    </row>
    <row r="39" spans="3:9">
      <c r="C39" s="180" t="s">
        <v>41</v>
      </c>
      <c r="D39" s="125" t="s">
        <v>7</v>
      </c>
      <c r="E39" s="186">
        <v>6.8502596000000002</v>
      </c>
      <c r="F39" s="186">
        <v>313.99949541631861</v>
      </c>
      <c r="G39" s="186"/>
      <c r="I39" s="186">
        <v>11.200000000000001</v>
      </c>
    </row>
    <row r="40" spans="3:9">
      <c r="C40" s="180" t="s">
        <v>99</v>
      </c>
      <c r="D40" s="125" t="s">
        <v>80</v>
      </c>
      <c r="E40" s="186">
        <v>7.3389503000000005</v>
      </c>
      <c r="F40" s="186">
        <v>301.67096982769237</v>
      </c>
      <c r="G40" s="186"/>
      <c r="I40" s="186">
        <v>11.166666666666666</v>
      </c>
    </row>
    <row r="41" spans="3:9">
      <c r="C41" s="180" t="s">
        <v>19</v>
      </c>
      <c r="D41" s="125" t="s">
        <v>2</v>
      </c>
      <c r="E41" s="186">
        <v>8.2256411000000007</v>
      </c>
      <c r="F41" s="186">
        <v>301.62738215826209</v>
      </c>
      <c r="G41" s="186"/>
      <c r="I41" s="186">
        <v>7</v>
      </c>
    </row>
    <row r="42" spans="3:9">
      <c r="C42" s="180" t="s">
        <v>20</v>
      </c>
      <c r="D42" s="125" t="s">
        <v>3</v>
      </c>
      <c r="E42" s="186">
        <v>8.3666871999999994</v>
      </c>
      <c r="F42" s="186">
        <v>298.28263199386714</v>
      </c>
      <c r="G42" s="186"/>
      <c r="I42" s="186">
        <v>7.4333333333333336</v>
      </c>
    </row>
    <row r="43" spans="3:9">
      <c r="C43" s="180" t="s">
        <v>42</v>
      </c>
      <c r="D43" s="125" t="s">
        <v>8</v>
      </c>
      <c r="E43" s="186">
        <v>8.8146103999999994</v>
      </c>
      <c r="F43" s="186">
        <v>286.47906565555377</v>
      </c>
      <c r="I43" s="186">
        <v>4.3666666666666671</v>
      </c>
    </row>
    <row r="44" spans="3:9">
      <c r="C44" s="180" t="s">
        <v>100</v>
      </c>
      <c r="D44" s="125" t="s">
        <v>81</v>
      </c>
      <c r="E44" s="186">
        <v>9.0723281999999994</v>
      </c>
      <c r="F44" s="186">
        <v>284.5984306880901</v>
      </c>
      <c r="I44" s="186">
        <v>1.8666666666666665</v>
      </c>
    </row>
    <row r="45" spans="3:9">
      <c r="C45" s="180" t="s">
        <v>19</v>
      </c>
      <c r="D45" s="125" t="s">
        <v>2</v>
      </c>
      <c r="E45" s="186">
        <v>8.0878964999999994</v>
      </c>
      <c r="F45" s="186">
        <v>279.95633467676606</v>
      </c>
      <c r="I45" s="186">
        <v>0.89999999999999991</v>
      </c>
    </row>
    <row r="46" spans="3:9">
      <c r="C46" s="180" t="s">
        <v>20</v>
      </c>
      <c r="D46" s="125" t="s">
        <v>3</v>
      </c>
      <c r="E46" s="186">
        <v>9.5735534999999992</v>
      </c>
      <c r="F46" s="186">
        <v>277.24581760782814</v>
      </c>
      <c r="I46" s="186">
        <v>0.33333333333333331</v>
      </c>
    </row>
    <row r="47" spans="3:9">
      <c r="C47" s="180" t="s">
        <v>43</v>
      </c>
      <c r="D47" s="125" t="s">
        <v>9</v>
      </c>
      <c r="E47" s="186">
        <v>8.8714082999999988</v>
      </c>
      <c r="F47" s="186">
        <v>267.59990278067994</v>
      </c>
      <c r="I47" s="186">
        <v>2.0666666666666669</v>
      </c>
    </row>
    <row r="48" spans="3:9">
      <c r="C48" s="180" t="s">
        <v>101</v>
      </c>
      <c r="D48" s="125" t="s">
        <v>82</v>
      </c>
      <c r="E48" s="186">
        <v>11.603038399999999</v>
      </c>
      <c r="F48" s="186">
        <v>264.50607638079282</v>
      </c>
      <c r="I48" s="186">
        <v>2.4</v>
      </c>
    </row>
    <row r="49" spans="3:9">
      <c r="C49" s="180" t="s">
        <v>19</v>
      </c>
      <c r="D49" s="125" t="s">
        <v>2</v>
      </c>
      <c r="E49" s="186">
        <v>12.191876000000001</v>
      </c>
      <c r="F49" s="186">
        <v>263.42420780455097</v>
      </c>
      <c r="I49" s="186">
        <v>2.7333333333333329</v>
      </c>
    </row>
    <row r="50" spans="3:9">
      <c r="C50" s="180" t="s">
        <v>20</v>
      </c>
      <c r="D50" s="125" t="s">
        <v>3</v>
      </c>
      <c r="E50" s="186">
        <v>12.612225</v>
      </c>
      <c r="F50" s="186">
        <v>260.51696328875869</v>
      </c>
      <c r="I50" s="186">
        <v>2.5</v>
      </c>
    </row>
    <row r="51" spans="3:9">
      <c r="C51" s="180" t="s">
        <v>44</v>
      </c>
      <c r="D51" s="125" t="s">
        <v>10</v>
      </c>
      <c r="E51" s="186">
        <v>12.191226</v>
      </c>
      <c r="F51" s="186">
        <v>256.98843282217831</v>
      </c>
      <c r="I51" s="186">
        <v>3.1666666666666665</v>
      </c>
    </row>
    <row r="52" spans="3:9">
      <c r="C52" s="180" t="s">
        <v>102</v>
      </c>
      <c r="D52" s="125" t="s">
        <v>83</v>
      </c>
      <c r="E52" s="186">
        <v>12.744778</v>
      </c>
      <c r="F52" s="186">
        <v>254.52214796244471</v>
      </c>
      <c r="I52" s="186">
        <v>3.6</v>
      </c>
    </row>
    <row r="53" spans="3:9">
      <c r="C53" s="180" t="s">
        <v>19</v>
      </c>
      <c r="D53" s="125" t="s">
        <v>2</v>
      </c>
      <c r="E53" s="186">
        <v>14.350290999999999</v>
      </c>
      <c r="F53" s="186">
        <v>247.3008725881746</v>
      </c>
      <c r="I53" s="186">
        <v>2.9666666666666668</v>
      </c>
    </row>
    <row r="54" spans="3:9">
      <c r="C54" s="180" t="s">
        <v>20</v>
      </c>
      <c r="D54" s="125" t="s">
        <v>3</v>
      </c>
      <c r="E54" s="186">
        <v>14.879605999999999</v>
      </c>
      <c r="F54" s="186">
        <v>241.35053255695411</v>
      </c>
      <c r="I54" s="186">
        <v>2.3000000000000003</v>
      </c>
    </row>
    <row r="55" spans="3:9">
      <c r="C55" s="180" t="s">
        <v>45</v>
      </c>
      <c r="D55" s="125" t="s">
        <v>11</v>
      </c>
      <c r="E55" s="186">
        <v>14.150751</v>
      </c>
      <c r="F55" s="186">
        <v>232.32222264235918</v>
      </c>
      <c r="I55" s="186">
        <v>1.9333333333333333</v>
      </c>
    </row>
    <row r="56" spans="3:9">
      <c r="C56" s="180" t="s">
        <v>103</v>
      </c>
      <c r="D56" s="125" t="s">
        <v>84</v>
      </c>
      <c r="E56" s="186">
        <v>18.215406999999999</v>
      </c>
      <c r="F56" s="186">
        <v>226.92050407048328</v>
      </c>
      <c r="I56" s="186">
        <v>2.3666666666666667</v>
      </c>
    </row>
    <row r="57" spans="3:9">
      <c r="C57" s="180" t="s">
        <v>19</v>
      </c>
      <c r="D57" s="125" t="s">
        <v>2</v>
      </c>
      <c r="E57" s="186">
        <v>19.989220599999999</v>
      </c>
      <c r="F57" s="186">
        <v>224.95973867575103</v>
      </c>
      <c r="I57" s="186">
        <v>2.6333333333333333</v>
      </c>
    </row>
    <row r="58" spans="3:9">
      <c r="C58" s="180" t="s">
        <v>20</v>
      </c>
      <c r="D58" s="125" t="s">
        <v>3</v>
      </c>
      <c r="E58" s="186">
        <v>19.636483999999999</v>
      </c>
      <c r="F58" s="186">
        <v>230.26057585424684</v>
      </c>
      <c r="I58" s="186">
        <v>1.3333333333333333</v>
      </c>
    </row>
    <row r="59" spans="3:9">
      <c r="C59" s="180" t="s">
        <v>46</v>
      </c>
      <c r="D59" s="125" t="s">
        <v>12</v>
      </c>
      <c r="E59" s="186">
        <v>20.597401000000001</v>
      </c>
      <c r="F59" s="186">
        <v>220.36774055274961</v>
      </c>
      <c r="H59" s="186">
        <v>275.4535431188321</v>
      </c>
      <c r="I59" s="186">
        <v>2.4</v>
      </c>
    </row>
    <row r="60" spans="3:9">
      <c r="C60" s="180" t="s">
        <v>104</v>
      </c>
      <c r="D60" s="125" t="s">
        <v>85</v>
      </c>
      <c r="E60" s="186">
        <v>25.201764000000001</v>
      </c>
      <c r="F60" s="186">
        <v>220.37246530471813</v>
      </c>
      <c r="H60" s="186">
        <v>275.4535431188321</v>
      </c>
      <c r="I60" s="186">
        <v>2.2666666666666666</v>
      </c>
    </row>
    <row r="61" spans="3:9">
      <c r="C61" s="180" t="s">
        <v>19</v>
      </c>
      <c r="D61" s="125" t="s">
        <v>2</v>
      </c>
      <c r="E61" s="186">
        <v>27.372655999999999</v>
      </c>
      <c r="F61" s="186">
        <v>225.24839291739156</v>
      </c>
      <c r="H61" s="186">
        <v>275.4535431188321</v>
      </c>
      <c r="I61" s="186">
        <v>4.666666666666667</v>
      </c>
    </row>
    <row r="62" spans="3:9">
      <c r="C62" s="180" t="s">
        <v>20</v>
      </c>
      <c r="D62" s="125" t="s">
        <v>3</v>
      </c>
      <c r="E62" s="186">
        <v>26.139802100000001</v>
      </c>
      <c r="F62" s="186">
        <v>224.44294503807194</v>
      </c>
      <c r="H62" s="186">
        <v>275.4535431188321</v>
      </c>
      <c r="I62" s="186">
        <v>5.833333333333333</v>
      </c>
    </row>
    <row r="63" spans="3:9">
      <c r="C63" s="180" t="s">
        <v>47</v>
      </c>
      <c r="D63" s="125" t="s">
        <v>13</v>
      </c>
      <c r="E63" s="186">
        <v>23.7903685</v>
      </c>
      <c r="F63" s="186">
        <v>229.6237746644475</v>
      </c>
      <c r="H63" s="186">
        <v>275.4535431188321</v>
      </c>
      <c r="I63" s="186">
        <v>7.5</v>
      </c>
    </row>
    <row r="64" spans="3:9">
      <c r="C64" s="180" t="s">
        <v>105</v>
      </c>
      <c r="D64" s="125" t="s">
        <v>86</v>
      </c>
      <c r="E64" s="186">
        <v>22.505846000000002</v>
      </c>
      <c r="F64" s="186">
        <v>228.9249626632658</v>
      </c>
      <c r="H64" s="186">
        <v>275.4535431188321</v>
      </c>
      <c r="I64" s="186">
        <v>9.7666666666666675</v>
      </c>
    </row>
    <row r="65" spans="3:9">
      <c r="C65" s="180" t="s">
        <v>19</v>
      </c>
      <c r="D65" s="125" t="s">
        <v>2</v>
      </c>
      <c r="E65" s="186">
        <v>25.742800599999999</v>
      </c>
      <c r="F65" s="186">
        <v>237.76223627936628</v>
      </c>
      <c r="H65" s="186">
        <v>275.4535431188321</v>
      </c>
      <c r="I65" s="186">
        <v>14.433333333333332</v>
      </c>
    </row>
    <row r="66" spans="3:9">
      <c r="C66" s="180" t="s">
        <v>20</v>
      </c>
      <c r="D66" s="125" t="s">
        <v>3</v>
      </c>
      <c r="E66" s="186">
        <v>29.899669999999997</v>
      </c>
      <c r="F66" s="186">
        <v>239.03146562635877</v>
      </c>
      <c r="H66" s="186">
        <v>275.4535431188321</v>
      </c>
      <c r="I66" s="186">
        <v>16.600000000000001</v>
      </c>
    </row>
    <row r="67" spans="3:9">
      <c r="C67" s="180" t="s">
        <v>15</v>
      </c>
      <c r="D67" s="125" t="s">
        <v>14</v>
      </c>
      <c r="E67" s="186">
        <v>26.080694000000001</v>
      </c>
      <c r="F67" s="186">
        <v>248.74286188043948</v>
      </c>
      <c r="H67" s="186">
        <v>275.4535431188321</v>
      </c>
      <c r="I67" s="186">
        <v>14.366666666666667</v>
      </c>
    </row>
    <row r="68" spans="3:9">
      <c r="C68" s="180" t="s">
        <v>106</v>
      </c>
      <c r="D68" s="125" t="s">
        <v>87</v>
      </c>
      <c r="E68" s="186">
        <v>24.081648300000001</v>
      </c>
      <c r="F68" s="186">
        <v>249.27360009983718</v>
      </c>
      <c r="H68" s="186">
        <v>275.4535431188321</v>
      </c>
      <c r="I68" s="186">
        <v>18.066666666666666</v>
      </c>
    </row>
    <row r="69" spans="3:9">
      <c r="C69" s="180" t="s">
        <v>19</v>
      </c>
      <c r="D69" s="125" t="s">
        <v>2</v>
      </c>
      <c r="E69" s="186">
        <v>26.611317</v>
      </c>
      <c r="F69" s="186">
        <v>244.54065268638124</v>
      </c>
      <c r="H69" s="186">
        <v>275.4535431188321</v>
      </c>
      <c r="I69" s="186">
        <v>22.133333333333336</v>
      </c>
    </row>
    <row r="70" spans="3:9">
      <c r="C70" s="180" t="s">
        <v>20</v>
      </c>
      <c r="D70" s="125" t="s">
        <v>3</v>
      </c>
      <c r="E70" s="186">
        <v>24.766983</v>
      </c>
      <c r="F70" s="186">
        <v>251.29907638845194</v>
      </c>
      <c r="H70" s="186">
        <v>275.4535431188321</v>
      </c>
      <c r="I70" s="186">
        <v>27</v>
      </c>
    </row>
    <row r="71" spans="3:9">
      <c r="C71" s="180" t="s">
        <v>75</v>
      </c>
      <c r="D71" s="125" t="s">
        <v>76</v>
      </c>
      <c r="E71" s="186">
        <v>26.793149</v>
      </c>
      <c r="F71" s="186">
        <v>256.13276274860618</v>
      </c>
      <c r="H71" s="186">
        <v>275.4535431188321</v>
      </c>
      <c r="I71" s="186">
        <v>29.866666666666664</v>
      </c>
    </row>
    <row r="72" spans="3:9">
      <c r="C72" s="180" t="s">
        <v>90</v>
      </c>
      <c r="D72" s="125" t="s">
        <v>88</v>
      </c>
      <c r="E72" s="186">
        <v>27.713082999999997</v>
      </c>
      <c r="F72" s="186">
        <v>249.404993860753</v>
      </c>
      <c r="H72" s="186">
        <v>275.4535431188321</v>
      </c>
      <c r="I72" s="186">
        <v>33.666666666666664</v>
      </c>
    </row>
    <row r="73" spans="3:9">
      <c r="C73" s="180" t="s">
        <v>19</v>
      </c>
      <c r="D73" s="125" t="s">
        <v>2</v>
      </c>
      <c r="E73" s="186">
        <v>26.575658999999998</v>
      </c>
      <c r="F73" s="186">
        <v>252.15328687152666</v>
      </c>
      <c r="H73" s="186">
        <v>275.4535431188321</v>
      </c>
      <c r="I73" s="186">
        <v>42.43333333333333</v>
      </c>
    </row>
    <row r="74" spans="3:9">
      <c r="C74" s="180" t="s">
        <v>20</v>
      </c>
      <c r="D74" s="125" t="s">
        <v>3</v>
      </c>
      <c r="E74" s="186">
        <v>27.158120999999998</v>
      </c>
      <c r="F74" s="186">
        <v>252.10403100239074</v>
      </c>
      <c r="H74" s="186">
        <v>275.4535431188321</v>
      </c>
      <c r="I74" s="186">
        <v>43.5</v>
      </c>
    </row>
    <row r="75" spans="3:9">
      <c r="C75" s="180" t="s">
        <v>118</v>
      </c>
      <c r="D75" s="125" t="s">
        <v>115</v>
      </c>
      <c r="E75" s="186">
        <v>21.694824000000001</v>
      </c>
      <c r="F75" s="186">
        <v>264.8998862667724</v>
      </c>
      <c r="H75" s="186">
        <v>275.4535431188321</v>
      </c>
      <c r="I75" s="186">
        <v>46.466666666666669</v>
      </c>
    </row>
    <row r="76" spans="3:9">
      <c r="C76" s="180" t="s">
        <v>119</v>
      </c>
      <c r="D76" s="125" t="s">
        <v>116</v>
      </c>
      <c r="E76" s="186">
        <v>24.595337000000001</v>
      </c>
      <c r="F76" s="186">
        <v>274.01826277945179</v>
      </c>
      <c r="H76" s="186">
        <v>275.4535431188321</v>
      </c>
      <c r="I76" s="186">
        <v>49.133333333333333</v>
      </c>
    </row>
    <row r="77" spans="3:9">
      <c r="C77" s="180" t="s">
        <v>19</v>
      </c>
      <c r="D77" s="125" t="s">
        <v>2</v>
      </c>
      <c r="E77" s="186">
        <v>26.351473000000002</v>
      </c>
      <c r="F77" s="186">
        <v>285.38059034144561</v>
      </c>
      <c r="H77" s="186">
        <v>275.4535431188321</v>
      </c>
      <c r="I77" s="186">
        <v>55.033333333333331</v>
      </c>
    </row>
    <row r="78" spans="3:9">
      <c r="C78" s="180" t="s">
        <v>20</v>
      </c>
      <c r="D78" s="125" t="s">
        <v>3</v>
      </c>
      <c r="E78" s="186">
        <v>23.730061000000003</v>
      </c>
      <c r="F78" s="186">
        <v>296.1614852895907</v>
      </c>
      <c r="H78" s="186">
        <v>275.4535431188321</v>
      </c>
      <c r="I78" s="186">
        <v>60.333333333333336</v>
      </c>
    </row>
    <row r="79" spans="3:9">
      <c r="C79" s="180" t="s">
        <v>134</v>
      </c>
      <c r="D79" s="125" t="s">
        <v>142</v>
      </c>
      <c r="E79" s="186">
        <v>22.657335</v>
      </c>
      <c r="F79" s="186">
        <v>310.08278116949612</v>
      </c>
      <c r="H79" s="186">
        <v>275.4535431188321</v>
      </c>
      <c r="I79" s="186">
        <v>61.333333333333336</v>
      </c>
    </row>
    <row r="80" spans="3:9">
      <c r="C80" s="180" t="s">
        <v>135</v>
      </c>
      <c r="D80" s="125" t="s">
        <v>143</v>
      </c>
      <c r="E80" s="186">
        <v>25.084182999999999</v>
      </c>
      <c r="F80" s="186">
        <v>313.48185089403012</v>
      </c>
      <c r="H80" s="186">
        <v>275.4535431188321</v>
      </c>
      <c r="I80" s="186">
        <v>63.366666666666667</v>
      </c>
    </row>
    <row r="81" spans="3:9">
      <c r="C81" s="180" t="s">
        <v>19</v>
      </c>
      <c r="D81" s="125" t="s">
        <v>2</v>
      </c>
      <c r="E81" s="186">
        <v>25.126702000000002</v>
      </c>
      <c r="F81" s="186">
        <v>303.58734639150282</v>
      </c>
      <c r="H81" s="186">
        <v>275.4535431188321</v>
      </c>
      <c r="I81" s="186">
        <v>64.466666666666669</v>
      </c>
    </row>
    <row r="82" spans="3:9">
      <c r="C82" s="180" t="s">
        <v>20</v>
      </c>
      <c r="D82" s="125" t="s">
        <v>3</v>
      </c>
      <c r="E82" s="186">
        <v>28.068909999999999</v>
      </c>
      <c r="F82" s="186">
        <v>307.01890353140357</v>
      </c>
      <c r="H82" s="186">
        <v>275.4535431188321</v>
      </c>
      <c r="I82" s="186">
        <v>67.3</v>
      </c>
    </row>
    <row r="83" spans="3:9">
      <c r="C83" s="180" t="s">
        <v>136</v>
      </c>
      <c r="D83" s="125" t="s">
        <v>144</v>
      </c>
      <c r="E83" s="186">
        <v>24.477488999999998</v>
      </c>
      <c r="F83" s="186">
        <v>310.39469981787499</v>
      </c>
      <c r="H83" s="186">
        <v>275.4535431188321</v>
      </c>
      <c r="I83" s="186">
        <v>68.833333333333329</v>
      </c>
    </row>
    <row r="84" spans="3:9">
      <c r="C84" s="180" t="s">
        <v>151</v>
      </c>
      <c r="D84" s="125" t="s">
        <v>153</v>
      </c>
      <c r="E84" s="186">
        <v>26.983385999999999</v>
      </c>
      <c r="F84" s="186">
        <v>313.17532862915709</v>
      </c>
      <c r="H84" s="186">
        <v>275.4535431188321</v>
      </c>
      <c r="I84" s="186">
        <v>68.433333333333337</v>
      </c>
    </row>
    <row r="85" spans="3:9">
      <c r="C85" s="180" t="s">
        <v>19</v>
      </c>
      <c r="D85" s="125" t="s">
        <v>2</v>
      </c>
      <c r="E85" s="186">
        <v>25.687609999999999</v>
      </c>
      <c r="F85" s="186">
        <v>320.06744827302464</v>
      </c>
      <c r="H85" s="186">
        <v>275.4535431188321</v>
      </c>
      <c r="I85" s="186">
        <v>65.7</v>
      </c>
    </row>
    <row r="86" spans="3:9">
      <c r="C86" s="180" t="s">
        <v>20</v>
      </c>
      <c r="D86" s="125" t="s">
        <v>3</v>
      </c>
      <c r="E86" s="186">
        <v>25.418790000000001</v>
      </c>
      <c r="F86" s="186">
        <v>331.30574408649949</v>
      </c>
      <c r="H86" s="186">
        <v>275.4535431188321</v>
      </c>
      <c r="I86" s="186">
        <v>62.866666666666667</v>
      </c>
    </row>
    <row r="87" spans="3:9">
      <c r="C87" s="180" t="s">
        <v>148</v>
      </c>
      <c r="D87" s="125" t="s">
        <v>149</v>
      </c>
      <c r="E87" s="186">
        <v>24.048741199999998</v>
      </c>
      <c r="F87" s="186">
        <v>346.48246431858172</v>
      </c>
      <c r="G87" s="186"/>
      <c r="H87" s="186">
        <v>275.4535431188321</v>
      </c>
      <c r="I87" s="186">
        <v>63.866666666666667</v>
      </c>
    </row>
    <row r="88" spans="3:9">
      <c r="C88" s="180" t="s">
        <v>152</v>
      </c>
      <c r="D88" s="125" t="s">
        <v>154</v>
      </c>
      <c r="E88" s="186">
        <v>22.310723400000001</v>
      </c>
      <c r="F88" s="186">
        <v>328.80499514341113</v>
      </c>
      <c r="G88" s="186"/>
      <c r="H88" s="186">
        <v>275.4535431188321</v>
      </c>
      <c r="I88" s="186">
        <v>33.533333333333331</v>
      </c>
    </row>
    <row r="89" spans="3:9">
      <c r="C89" s="183" t="s">
        <v>19</v>
      </c>
      <c r="D89" s="183" t="s">
        <v>2</v>
      </c>
      <c r="E89" s="186">
        <v>21.986099999999997</v>
      </c>
      <c r="F89" s="186">
        <v>338.38605393449734</v>
      </c>
      <c r="G89" s="186"/>
      <c r="H89" s="186">
        <v>275.4535431188321</v>
      </c>
      <c r="I89" s="186">
        <v>34.6</v>
      </c>
    </row>
    <row r="90" spans="3:9">
      <c r="C90" s="183" t="s">
        <v>20</v>
      </c>
      <c r="D90" s="183" t="s">
        <v>3</v>
      </c>
      <c r="E90" s="186">
        <v>22.743292</v>
      </c>
      <c r="F90" s="186">
        <v>341.84029035112985</v>
      </c>
      <c r="G90" s="186"/>
      <c r="H90" s="186">
        <v>275.4535431188321</v>
      </c>
      <c r="I90" s="186">
        <v>33.1</v>
      </c>
    </row>
    <row r="91" spans="3:9">
      <c r="I91" s="186"/>
    </row>
    <row r="92" spans="3:9">
      <c r="I92" s="186"/>
    </row>
    <row r="93" spans="3:9">
      <c r="I93" s="186"/>
    </row>
    <row r="94" spans="3:9">
      <c r="I94" s="186"/>
    </row>
  </sheetData>
  <hyperlinks>
    <hyperlink ref="C1" location="Jegyzék_index!A1" display="Vissza a jegyzékre / Return to the Index" xr:uid="{AF001600-1F21-4F39-9748-5151029B9450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D8A9B-31D9-48C2-889D-7167850003A8}">
  <dimension ref="A1:K41"/>
  <sheetViews>
    <sheetView showGridLines="0" zoomScale="75" zoomScaleNormal="75" workbookViewId="0"/>
  </sheetViews>
  <sheetFormatPr defaultColWidth="9.140625" defaultRowHeight="15.75"/>
  <cols>
    <col min="1" max="1" width="13.85546875" style="177" bestFit="1" customWidth="1"/>
    <col min="2" max="2" width="110.7109375" style="177" customWidth="1"/>
    <col min="3" max="4" width="9.5703125" style="177" bestFit="1" customWidth="1"/>
    <col min="5" max="5" width="16.140625" style="177" bestFit="1" customWidth="1"/>
    <col min="6" max="6" width="20.7109375" style="177" bestFit="1" customWidth="1"/>
    <col min="7" max="7" width="14.7109375" style="177" bestFit="1" customWidth="1"/>
    <col min="8" max="8" width="18.7109375" style="177" bestFit="1" customWidth="1"/>
    <col min="9" max="9" width="16" style="177" customWidth="1"/>
    <col min="10" max="10" width="14.7109375" style="177" customWidth="1"/>
    <col min="11" max="23" width="9.140625" style="177"/>
    <col min="24" max="24" width="25.7109375" style="177" customWidth="1"/>
    <col min="25" max="16384" width="9.140625" style="177"/>
  </cols>
  <sheetData>
    <row r="1" spans="1:11">
      <c r="A1" s="38" t="s">
        <v>31</v>
      </c>
      <c r="B1" s="225" t="s">
        <v>711</v>
      </c>
      <c r="C1" s="187" t="s">
        <v>756</v>
      </c>
    </row>
    <row r="2" spans="1:11">
      <c r="A2" s="38" t="s">
        <v>32</v>
      </c>
      <c r="B2" s="226" t="s">
        <v>844</v>
      </c>
      <c r="C2" s="227"/>
    </row>
    <row r="3" spans="1:11">
      <c r="A3" s="38" t="s">
        <v>16</v>
      </c>
      <c r="B3" s="228" t="s">
        <v>17</v>
      </c>
      <c r="C3" s="227"/>
    </row>
    <row r="4" spans="1:11">
      <c r="A4" s="38" t="s">
        <v>33</v>
      </c>
      <c r="B4" s="228" t="s">
        <v>560</v>
      </c>
      <c r="C4" s="227"/>
    </row>
    <row r="5" spans="1:11">
      <c r="A5" s="43" t="s">
        <v>34</v>
      </c>
      <c r="B5" s="228"/>
      <c r="C5" s="227"/>
    </row>
    <row r="6" spans="1:11">
      <c r="A6" s="43" t="s">
        <v>35</v>
      </c>
      <c r="B6" s="228"/>
      <c r="C6" s="227"/>
    </row>
    <row r="8" spans="1:11" ht="31.5">
      <c r="E8" s="178" t="s">
        <v>712</v>
      </c>
      <c r="F8" s="178" t="s">
        <v>713</v>
      </c>
      <c r="G8" s="178" t="s">
        <v>714</v>
      </c>
      <c r="H8" s="178" t="s">
        <v>715</v>
      </c>
    </row>
    <row r="9" spans="1:11" ht="31.5">
      <c r="E9" s="178" t="s">
        <v>716</v>
      </c>
      <c r="F9" s="178" t="s">
        <v>717</v>
      </c>
      <c r="G9" s="178" t="s">
        <v>718</v>
      </c>
      <c r="H9" s="178" t="s">
        <v>719</v>
      </c>
      <c r="K9" s="179"/>
    </row>
    <row r="10" spans="1:11">
      <c r="C10" s="180" t="s">
        <v>46</v>
      </c>
      <c r="D10" s="125" t="s">
        <v>12</v>
      </c>
      <c r="E10" s="181">
        <v>4.7119080793691808</v>
      </c>
      <c r="F10" s="181">
        <v>7.3175893102560963</v>
      </c>
      <c r="G10" s="181">
        <v>2.684971457484167</v>
      </c>
      <c r="H10" s="181">
        <v>-5.5730266689168815</v>
      </c>
      <c r="K10" s="179"/>
    </row>
    <row r="11" spans="1:11">
      <c r="C11" s="180" t="s">
        <v>104</v>
      </c>
      <c r="D11" s="125" t="s">
        <v>85</v>
      </c>
      <c r="E11" s="181">
        <v>4.5363015981059789</v>
      </c>
      <c r="F11" s="181">
        <v>7.3367303760361438</v>
      </c>
      <c r="G11" s="181">
        <v>2.810630997463349</v>
      </c>
      <c r="H11" s="181">
        <v>-4.3971738124194388</v>
      </c>
      <c r="K11" s="179"/>
    </row>
    <row r="12" spans="1:11">
      <c r="C12" s="180" t="s">
        <v>19</v>
      </c>
      <c r="D12" s="125" t="s">
        <v>2</v>
      </c>
      <c r="E12" s="181">
        <v>5.0476113933353446</v>
      </c>
      <c r="F12" s="181">
        <v>9.7526259167077143</v>
      </c>
      <c r="G12" s="181">
        <v>2.1654505059884883</v>
      </c>
      <c r="H12" s="181">
        <v>-2.4513103193906716</v>
      </c>
      <c r="K12" s="179"/>
    </row>
    <row r="13" spans="1:11">
      <c r="C13" s="180" t="s">
        <v>20</v>
      </c>
      <c r="D13" s="125" t="s">
        <v>3</v>
      </c>
      <c r="E13" s="181">
        <v>4.5325749998953171</v>
      </c>
      <c r="F13" s="181">
        <v>8.9846765344841657</v>
      </c>
      <c r="G13" s="181">
        <v>1.6700755006735477</v>
      </c>
      <c r="H13" s="181">
        <v>-3.5617907555113533</v>
      </c>
      <c r="K13" s="179"/>
    </row>
    <row r="14" spans="1:11">
      <c r="C14" s="180" t="s">
        <v>47</v>
      </c>
      <c r="D14" s="125" t="s">
        <v>13</v>
      </c>
      <c r="E14" s="181">
        <v>2.0452876676080081</v>
      </c>
      <c r="F14" s="181">
        <v>3.0194569816703023</v>
      </c>
      <c r="G14" s="181">
        <v>1.8514758049259683</v>
      </c>
      <c r="H14" s="181">
        <v>-2.8098397530537227</v>
      </c>
      <c r="K14" s="179"/>
    </row>
    <row r="15" spans="1:11">
      <c r="C15" s="180" t="s">
        <v>105</v>
      </c>
      <c r="D15" s="125" t="s">
        <v>86</v>
      </c>
      <c r="E15" s="181">
        <v>2</v>
      </c>
      <c r="F15" s="181">
        <v>3.7000000000000028</v>
      </c>
      <c r="G15" s="181">
        <v>0.90000000000000568</v>
      </c>
      <c r="H15" s="181">
        <v>-0.35020206063947512</v>
      </c>
      <c r="K15" s="179"/>
    </row>
    <row r="16" spans="1:11">
      <c r="C16" s="180" t="s">
        <v>19</v>
      </c>
      <c r="D16" s="125" t="s">
        <v>2</v>
      </c>
      <c r="E16" s="181">
        <v>2</v>
      </c>
      <c r="F16" s="181">
        <v>4.0999999999999943</v>
      </c>
      <c r="G16" s="181">
        <v>0.59999999999999432</v>
      </c>
      <c r="H16" s="181">
        <v>1.1651526964205914</v>
      </c>
      <c r="K16" s="179"/>
    </row>
    <row r="17" spans="3:11">
      <c r="C17" s="180" t="s">
        <v>20</v>
      </c>
      <c r="D17" s="125" t="s">
        <v>3</v>
      </c>
      <c r="E17" s="181">
        <v>4.0999999999999943</v>
      </c>
      <c r="F17" s="181">
        <v>8.7999999999999972</v>
      </c>
      <c r="G17" s="181">
        <v>0.70000000000000284</v>
      </c>
      <c r="H17" s="181">
        <v>6.5567171263949007</v>
      </c>
      <c r="K17" s="179"/>
    </row>
    <row r="18" spans="3:11">
      <c r="C18" s="180" t="s">
        <v>15</v>
      </c>
      <c r="D18" s="125" t="s">
        <v>14</v>
      </c>
      <c r="E18" s="181">
        <v>2.5</v>
      </c>
      <c r="F18" s="181">
        <v>4.0999999999999943</v>
      </c>
      <c r="G18" s="181">
        <v>1.5</v>
      </c>
      <c r="H18" s="181">
        <v>11.443579879189826</v>
      </c>
      <c r="K18" s="179"/>
    </row>
    <row r="19" spans="3:11">
      <c r="C19" s="180" t="s">
        <v>106</v>
      </c>
      <c r="D19" s="125" t="s">
        <v>87</v>
      </c>
      <c r="E19" s="181">
        <v>3.4000000000000057</v>
      </c>
      <c r="F19" s="181">
        <v>5.7999999999999972</v>
      </c>
      <c r="G19" s="181">
        <v>1.7999999999999972</v>
      </c>
      <c r="H19" s="181">
        <v>14.565513882402854</v>
      </c>
      <c r="K19" s="179"/>
    </row>
    <row r="20" spans="3:11">
      <c r="C20" s="180" t="s">
        <v>19</v>
      </c>
      <c r="D20" s="125" t="s">
        <v>2</v>
      </c>
      <c r="E20" s="181">
        <v>3.9000000000000057</v>
      </c>
      <c r="F20" s="181">
        <v>6.4000000000000057</v>
      </c>
      <c r="G20" s="181">
        <v>2.2999999999999972</v>
      </c>
      <c r="H20" s="181">
        <v>16.082548277023093</v>
      </c>
      <c r="K20" s="179"/>
    </row>
    <row r="21" spans="3:11">
      <c r="C21" s="180" t="s">
        <v>20</v>
      </c>
      <c r="D21" s="125" t="s">
        <v>3</v>
      </c>
      <c r="E21" s="181">
        <v>3.7999999999999972</v>
      </c>
      <c r="F21" s="181">
        <v>5.4000000000000057</v>
      </c>
      <c r="G21" s="181">
        <v>2.5999999999999943</v>
      </c>
      <c r="H21" s="181">
        <v>14.361146562018789</v>
      </c>
      <c r="K21" s="179"/>
    </row>
    <row r="22" spans="3:11">
      <c r="C22" s="180" t="s">
        <v>75</v>
      </c>
      <c r="D22" s="125" t="s">
        <v>76</v>
      </c>
      <c r="E22" s="181">
        <v>1.4000000000000057</v>
      </c>
      <c r="F22" s="181">
        <v>1.7000000000000028</v>
      </c>
      <c r="G22" s="181">
        <v>1.7000000000000028</v>
      </c>
      <c r="H22" s="181">
        <v>14.985704978938358</v>
      </c>
      <c r="K22" s="179"/>
    </row>
    <row r="23" spans="3:11">
      <c r="C23" s="180" t="s">
        <v>90</v>
      </c>
      <c r="D23" s="125" t="s">
        <v>88</v>
      </c>
      <c r="E23" s="181">
        <v>2.5</v>
      </c>
      <c r="F23" s="181">
        <v>4</v>
      </c>
      <c r="G23" s="181">
        <v>1.7999999999999972</v>
      </c>
      <c r="H23" s="181">
        <v>12.686428851979187</v>
      </c>
      <c r="K23" s="179"/>
    </row>
    <row r="24" spans="3:11">
      <c r="C24" s="180" t="s">
        <v>19</v>
      </c>
      <c r="D24" s="125" t="s">
        <v>2</v>
      </c>
      <c r="E24" s="181">
        <v>1.5999999999999943</v>
      </c>
      <c r="F24" s="181">
        <v>2</v>
      </c>
      <c r="G24" s="181">
        <v>1.4000000000000057</v>
      </c>
      <c r="H24" s="181">
        <v>14.889671938906872</v>
      </c>
      <c r="K24" s="179"/>
    </row>
    <row r="25" spans="3:11">
      <c r="C25" s="180" t="s">
        <v>20</v>
      </c>
      <c r="D25" s="125" t="s">
        <v>3</v>
      </c>
      <c r="E25" s="182">
        <v>0.70000000000000284</v>
      </c>
      <c r="F25" s="182">
        <v>1.0999999999999943</v>
      </c>
      <c r="G25" s="182">
        <v>0.40000000000000568</v>
      </c>
      <c r="H25" s="181">
        <v>15.367688255921365</v>
      </c>
      <c r="K25" s="179"/>
    </row>
    <row r="26" spans="3:11">
      <c r="C26" s="180" t="s">
        <v>118</v>
      </c>
      <c r="D26" s="125" t="s">
        <v>115</v>
      </c>
      <c r="E26" s="181">
        <v>6.2000000000000028</v>
      </c>
      <c r="F26" s="181">
        <v>12.400000000000006</v>
      </c>
      <c r="G26" s="181">
        <v>1.5999999999999943</v>
      </c>
      <c r="H26" s="181">
        <v>13.993542413290541</v>
      </c>
      <c r="K26" s="179"/>
    </row>
    <row r="27" spans="3:11">
      <c r="C27" s="180" t="s">
        <v>119</v>
      </c>
      <c r="D27" s="125" t="s">
        <v>116</v>
      </c>
      <c r="E27" s="181">
        <v>6.5999999999999943</v>
      </c>
      <c r="F27" s="181">
        <v>12.400000000000006</v>
      </c>
      <c r="G27" s="181">
        <v>2</v>
      </c>
      <c r="H27" s="181">
        <v>16.148390524056055</v>
      </c>
      <c r="K27" s="179"/>
    </row>
    <row r="28" spans="3:11">
      <c r="C28" s="180" t="s">
        <v>19</v>
      </c>
      <c r="D28" s="125" t="s">
        <v>2</v>
      </c>
      <c r="E28" s="181">
        <v>6.5999999999999943</v>
      </c>
      <c r="F28" s="181">
        <v>12.799999999999997</v>
      </c>
      <c r="G28" s="181">
        <v>2</v>
      </c>
      <c r="H28" s="181">
        <v>14.641964916874301</v>
      </c>
      <c r="K28" s="179"/>
    </row>
    <row r="29" spans="3:11">
      <c r="C29" s="180" t="s">
        <v>20</v>
      </c>
      <c r="D29" s="125" t="s">
        <v>3</v>
      </c>
      <c r="E29" s="181">
        <v>8.0999999999999943</v>
      </c>
      <c r="F29" s="181">
        <v>14.900000000000006</v>
      </c>
      <c r="G29" s="181">
        <v>2.5999999999999943</v>
      </c>
      <c r="H29" s="181">
        <v>14.643995437924787</v>
      </c>
      <c r="K29" s="179"/>
    </row>
    <row r="30" spans="3:11">
      <c r="C30" s="180" t="s">
        <v>134</v>
      </c>
      <c r="D30" s="125" t="s">
        <v>142</v>
      </c>
      <c r="E30" s="177">
        <v>4.5999999999999943</v>
      </c>
      <c r="F30" s="177">
        <v>5.5</v>
      </c>
      <c r="G30" s="177">
        <v>3.7000000000000028</v>
      </c>
      <c r="H30" s="181">
        <v>16.512400012154146</v>
      </c>
      <c r="K30" s="179"/>
    </row>
    <row r="31" spans="3:11">
      <c r="C31" s="180" t="s">
        <v>135</v>
      </c>
      <c r="D31" s="125" t="s">
        <v>143</v>
      </c>
      <c r="E31" s="177">
        <v>4.7999999999999972</v>
      </c>
      <c r="F31" s="177">
        <v>5.7000000000000028</v>
      </c>
      <c r="G31" s="179">
        <v>4</v>
      </c>
      <c r="H31" s="181">
        <v>16.223292687049479</v>
      </c>
      <c r="K31" s="179"/>
    </row>
    <row r="32" spans="3:11">
      <c r="C32" s="180" t="s">
        <v>19</v>
      </c>
      <c r="D32" s="125" t="s">
        <v>2</v>
      </c>
      <c r="E32" s="177">
        <v>5.5</v>
      </c>
      <c r="F32" s="177">
        <v>5.4000000000000057</v>
      </c>
      <c r="G32" s="177">
        <v>5.5999999999999943</v>
      </c>
      <c r="H32" s="181">
        <v>15.875442828874981</v>
      </c>
      <c r="K32" s="179"/>
    </row>
    <row r="33" spans="3:11">
      <c r="C33" s="180" t="s">
        <v>20</v>
      </c>
      <c r="D33" s="125" t="s">
        <v>3</v>
      </c>
      <c r="E33" s="177">
        <v>6.5</v>
      </c>
      <c r="F33" s="177">
        <v>5.7999999999999972</v>
      </c>
      <c r="G33" s="177">
        <v>7.2000000000000028</v>
      </c>
      <c r="H33" s="181">
        <v>16.508609444216773</v>
      </c>
      <c r="K33" s="179"/>
    </row>
    <row r="34" spans="3:11">
      <c r="C34" s="180" t="s">
        <v>136</v>
      </c>
      <c r="D34" s="125" t="s">
        <v>144</v>
      </c>
      <c r="E34" s="177">
        <v>9.0999999999999943</v>
      </c>
      <c r="F34" s="179">
        <v>12</v>
      </c>
      <c r="G34" s="177">
        <v>6.9000000000000057</v>
      </c>
      <c r="H34" s="181">
        <v>16.593299028073488</v>
      </c>
      <c r="K34" s="179"/>
    </row>
    <row r="35" spans="3:11">
      <c r="C35" s="180" t="s">
        <v>151</v>
      </c>
      <c r="D35" s="125" t="s">
        <v>153</v>
      </c>
      <c r="E35" s="177">
        <v>8.7000000000000028</v>
      </c>
      <c r="F35" s="177">
        <v>10.099999999999994</v>
      </c>
      <c r="G35" s="177">
        <v>7.5</v>
      </c>
      <c r="H35" s="181">
        <v>19.326582538745882</v>
      </c>
    </row>
    <row r="36" spans="3:11">
      <c r="C36" s="180" t="s">
        <v>19</v>
      </c>
      <c r="D36" s="125" t="s">
        <v>2</v>
      </c>
      <c r="E36" s="177">
        <v>11.2</v>
      </c>
      <c r="F36" s="177">
        <v>13.2</v>
      </c>
      <c r="G36" s="177">
        <v>9.6999999999999993</v>
      </c>
      <c r="H36" s="181">
        <v>18.489116324810666</v>
      </c>
    </row>
    <row r="37" spans="3:11">
      <c r="C37" s="180" t="s">
        <v>20</v>
      </c>
      <c r="D37" s="125" t="s">
        <v>3</v>
      </c>
      <c r="E37" s="177">
        <v>10.3</v>
      </c>
      <c r="F37" s="177">
        <v>10.9</v>
      </c>
      <c r="G37" s="177">
        <v>9.9</v>
      </c>
      <c r="H37" s="181">
        <v>18.120080556594374</v>
      </c>
    </row>
    <row r="38" spans="3:11">
      <c r="C38" s="180" t="s">
        <v>148</v>
      </c>
      <c r="D38" s="125" t="s">
        <v>149</v>
      </c>
      <c r="E38" s="177">
        <v>10.3</v>
      </c>
      <c r="F38" s="177">
        <v>9.6</v>
      </c>
      <c r="G38" s="177">
        <v>7.8</v>
      </c>
      <c r="H38" s="179">
        <v>12.45399887372227</v>
      </c>
    </row>
    <row r="39" spans="3:11">
      <c r="C39" s="180" t="s">
        <v>152</v>
      </c>
      <c r="D39" s="125" t="s">
        <v>154</v>
      </c>
      <c r="E39" s="177">
        <v>11.3</v>
      </c>
      <c r="F39" s="177">
        <v>10.3</v>
      </c>
      <c r="G39" s="177">
        <v>12.3</v>
      </c>
      <c r="H39" s="179">
        <v>9.5373623513788317</v>
      </c>
    </row>
    <row r="40" spans="3:11">
      <c r="C40" s="177" t="s">
        <v>19</v>
      </c>
      <c r="D40" s="177" t="s">
        <v>2</v>
      </c>
      <c r="E40" s="177">
        <v>10.8</v>
      </c>
      <c r="F40" s="177">
        <v>10.199999999999999</v>
      </c>
      <c r="G40" s="177">
        <v>11.2</v>
      </c>
      <c r="H40" s="179">
        <v>9.2412607355937268</v>
      </c>
    </row>
    <row r="41" spans="3:11">
      <c r="C41" s="177" t="s">
        <v>20</v>
      </c>
      <c r="D41" s="177" t="s">
        <v>3</v>
      </c>
      <c r="E41" s="177">
        <v>11.2</v>
      </c>
      <c r="F41" s="177">
        <v>9.6</v>
      </c>
      <c r="G41" s="177">
        <v>12.8</v>
      </c>
      <c r="H41" s="179">
        <v>6.5816554761007069</v>
      </c>
    </row>
  </sheetData>
  <hyperlinks>
    <hyperlink ref="C1" location="Jegyzék_index!A1" display="Vissza a jegyzékre / Return to the Index" xr:uid="{937F78DA-4BDA-4E44-81C6-85B3CFE01222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646DC-8A3D-48E8-B572-8EEF03EBDC64}">
  <dimension ref="A1:S43"/>
  <sheetViews>
    <sheetView showGridLines="0" zoomScale="75" zoomScaleNormal="75" workbookViewId="0"/>
  </sheetViews>
  <sheetFormatPr defaultColWidth="9.140625" defaultRowHeight="15.75"/>
  <cols>
    <col min="1" max="1" width="12.85546875" style="17" bestFit="1" customWidth="1"/>
    <col min="2" max="2" width="114.85546875" style="17" customWidth="1"/>
    <col min="3" max="3" width="21" style="17" customWidth="1"/>
    <col min="4" max="4" width="13.85546875" style="17" bestFit="1" customWidth="1"/>
    <col min="5" max="5" width="35.42578125" style="17" bestFit="1" customWidth="1"/>
    <col min="6" max="6" width="15" style="17" bestFit="1" customWidth="1"/>
    <col min="7" max="7" width="35.42578125" style="17" bestFit="1" customWidth="1"/>
    <col min="8" max="8" width="44.7109375" style="17" bestFit="1" customWidth="1"/>
    <col min="9" max="9" width="27.28515625" style="17" bestFit="1" customWidth="1"/>
    <col min="10" max="10" width="8" style="17" customWidth="1"/>
    <col min="11" max="13" width="5.5703125" style="17" bestFit="1" customWidth="1"/>
    <col min="14" max="16384" width="9.140625" style="17"/>
  </cols>
  <sheetData>
    <row r="1" spans="1:9">
      <c r="A1" s="212" t="s">
        <v>31</v>
      </c>
      <c r="B1" s="223" t="s">
        <v>559</v>
      </c>
      <c r="C1" s="187" t="s">
        <v>756</v>
      </c>
    </row>
    <row r="2" spans="1:9">
      <c r="A2" s="212" t="s">
        <v>32</v>
      </c>
      <c r="B2" s="222" t="s">
        <v>845</v>
      </c>
      <c r="C2" s="41"/>
    </row>
    <row r="3" spans="1:9">
      <c r="A3" s="212" t="s">
        <v>16</v>
      </c>
      <c r="B3" s="224" t="s">
        <v>17</v>
      </c>
      <c r="C3" s="41"/>
    </row>
    <row r="4" spans="1:9">
      <c r="A4" s="212" t="s">
        <v>33</v>
      </c>
      <c r="B4" s="224" t="s">
        <v>560</v>
      </c>
      <c r="C4" s="41"/>
    </row>
    <row r="5" spans="1:9">
      <c r="A5" s="216" t="s">
        <v>34</v>
      </c>
      <c r="B5" s="224"/>
      <c r="C5" s="41"/>
    </row>
    <row r="6" spans="1:9">
      <c r="A6" s="216" t="s">
        <v>35</v>
      </c>
      <c r="B6" s="224"/>
      <c r="C6" s="41"/>
    </row>
    <row r="8" spans="1:9">
      <c r="D8" s="17" t="s">
        <v>561</v>
      </c>
      <c r="F8" s="17" t="s">
        <v>562</v>
      </c>
    </row>
    <row r="9" spans="1:9" ht="47.25">
      <c r="D9" s="17" t="s">
        <v>563</v>
      </c>
      <c r="E9" s="17" t="s">
        <v>564</v>
      </c>
      <c r="F9" s="17" t="s">
        <v>563</v>
      </c>
      <c r="G9" s="17" t="s">
        <v>564</v>
      </c>
      <c r="H9" s="17" t="s">
        <v>565</v>
      </c>
      <c r="I9" s="66" t="s">
        <v>566</v>
      </c>
    </row>
    <row r="10" spans="1:9">
      <c r="D10" s="17" t="s">
        <v>561</v>
      </c>
      <c r="F10" s="17" t="s">
        <v>567</v>
      </c>
      <c r="I10" s="66"/>
    </row>
    <row r="11" spans="1:9" ht="47.25">
      <c r="D11" s="17" t="s">
        <v>568</v>
      </c>
      <c r="E11" s="17" t="s">
        <v>569</v>
      </c>
      <c r="F11" s="17" t="s">
        <v>568</v>
      </c>
      <c r="G11" s="17" t="s">
        <v>569</v>
      </c>
      <c r="H11" s="17" t="s">
        <v>570</v>
      </c>
      <c r="I11" s="175" t="s">
        <v>571</v>
      </c>
    </row>
    <row r="12" spans="1:9">
      <c r="C12" s="17">
        <v>1991</v>
      </c>
      <c r="D12" s="176">
        <v>2.0569999999999999</v>
      </c>
      <c r="E12" s="176">
        <v>2.7589999999999999</v>
      </c>
      <c r="F12" s="176">
        <v>5.1710000000000003</v>
      </c>
      <c r="G12" s="176">
        <v>23.177</v>
      </c>
      <c r="H12" s="27">
        <v>21.794717163188999</v>
      </c>
    </row>
    <row r="13" spans="1:9">
      <c r="C13" s="17">
        <v>1992</v>
      </c>
      <c r="D13" s="176">
        <v>1.3140000000000001</v>
      </c>
      <c r="E13" s="176">
        <v>2.5150000000000001</v>
      </c>
      <c r="F13" s="176">
        <v>2.9590000000000001</v>
      </c>
      <c r="G13" s="176">
        <v>19.018999999999998</v>
      </c>
      <c r="H13" s="27">
        <v>16.557523152633006</v>
      </c>
    </row>
    <row r="14" spans="1:9">
      <c r="C14" s="17">
        <v>1993</v>
      </c>
      <c r="D14" s="176">
        <v>1.1659999999999999</v>
      </c>
      <c r="E14" s="176">
        <v>2.387</v>
      </c>
      <c r="F14" s="176">
        <v>1.0860000000000001</v>
      </c>
      <c r="G14" s="176">
        <v>16.286000000000001</v>
      </c>
      <c r="H14" s="27">
        <v>10.762246117084825</v>
      </c>
    </row>
    <row r="15" spans="1:9">
      <c r="C15" s="17">
        <v>1994</v>
      </c>
      <c r="D15" s="176">
        <v>0.78100000000000003</v>
      </c>
      <c r="E15" s="176">
        <v>2.129</v>
      </c>
      <c r="F15" s="176">
        <v>1.3380000000000001</v>
      </c>
      <c r="G15" s="176">
        <v>16.699000000000002</v>
      </c>
      <c r="H15" s="27">
        <v>10.1160070654509</v>
      </c>
    </row>
    <row r="16" spans="1:9">
      <c r="C16" s="17">
        <v>1995</v>
      </c>
      <c r="D16" s="176">
        <v>1.1220000000000001</v>
      </c>
      <c r="E16" s="176">
        <v>2.2320000000000002</v>
      </c>
      <c r="F16" s="176">
        <v>0.73699999999999999</v>
      </c>
      <c r="G16" s="176">
        <v>20.626999999999999</v>
      </c>
      <c r="H16" s="27">
        <v>7.5208350190144841</v>
      </c>
      <c r="I16" s="27">
        <v>39.052999999999997</v>
      </c>
    </row>
    <row r="17" spans="3:9">
      <c r="C17" s="17">
        <v>1996</v>
      </c>
      <c r="D17" s="176">
        <v>0.51300000000000001</v>
      </c>
      <c r="E17" s="176">
        <v>2.4609999999999999</v>
      </c>
      <c r="F17" s="176">
        <v>1.21</v>
      </c>
      <c r="G17" s="176">
        <v>24.073</v>
      </c>
      <c r="H17" s="27">
        <v>6.097604133489047</v>
      </c>
      <c r="I17" s="27">
        <v>30.453000000000003</v>
      </c>
    </row>
    <row r="18" spans="3:9">
      <c r="C18" s="17">
        <v>1997</v>
      </c>
      <c r="D18" s="176">
        <v>0.86699999999999999</v>
      </c>
      <c r="E18" s="176">
        <v>2.3439999999999999</v>
      </c>
      <c r="F18" s="176">
        <v>1.2250000000000001</v>
      </c>
      <c r="G18" s="176">
        <v>23.693999999999999</v>
      </c>
      <c r="H18" s="27">
        <v>7.4369001066477081</v>
      </c>
      <c r="I18" s="27">
        <v>30.503999999999998</v>
      </c>
    </row>
    <row r="19" spans="3:9">
      <c r="C19" s="17">
        <v>1998</v>
      </c>
      <c r="D19" s="176">
        <v>0.94599999999999995</v>
      </c>
      <c r="E19" s="176">
        <v>1.9990000000000001</v>
      </c>
      <c r="F19" s="176">
        <v>1.427</v>
      </c>
      <c r="G19" s="176">
        <v>15.951000000000001</v>
      </c>
      <c r="H19" s="27">
        <v>11.676425724548542</v>
      </c>
      <c r="I19" s="27">
        <v>23.442</v>
      </c>
    </row>
    <row r="20" spans="3:9">
      <c r="C20" s="17">
        <v>1999</v>
      </c>
      <c r="D20" s="176">
        <v>0.89500000000000002</v>
      </c>
      <c r="E20" s="176">
        <v>2.0089999999999999</v>
      </c>
      <c r="F20" s="176">
        <v>1.3</v>
      </c>
      <c r="G20" s="176">
        <v>15.083</v>
      </c>
      <c r="H20" s="27">
        <v>11.380722766630374</v>
      </c>
      <c r="I20" s="27">
        <v>30.577000000000002</v>
      </c>
    </row>
    <row r="21" spans="3:9">
      <c r="C21" s="17">
        <v>2000</v>
      </c>
      <c r="D21" s="176">
        <v>1.2549999999999999</v>
      </c>
      <c r="E21" s="176">
        <v>1.8580000000000001</v>
      </c>
      <c r="F21" s="176">
        <v>1.877</v>
      </c>
      <c r="G21" s="176">
        <v>16.593</v>
      </c>
      <c r="H21" s="27">
        <v>14.511421025807348</v>
      </c>
      <c r="I21" s="27">
        <v>44.709000000000003</v>
      </c>
    </row>
    <row r="22" spans="3:9">
      <c r="C22" s="17">
        <v>2001</v>
      </c>
      <c r="D22" s="176">
        <v>2.5099999999999998</v>
      </c>
      <c r="E22" s="176">
        <v>1.9239999999999999</v>
      </c>
      <c r="F22" s="176">
        <v>3.7450000000000001</v>
      </c>
      <c r="G22" s="176">
        <v>19.875</v>
      </c>
      <c r="H22" s="27">
        <v>22.296285734654596</v>
      </c>
      <c r="I22" s="27">
        <v>47.866999999999997</v>
      </c>
    </row>
    <row r="23" spans="3:9">
      <c r="C23" s="17">
        <v>2002</v>
      </c>
      <c r="D23" s="176">
        <v>4.3479999999999999</v>
      </c>
      <c r="E23" s="176">
        <v>2.125</v>
      </c>
      <c r="F23" s="176">
        <v>5.0369999999999999</v>
      </c>
      <c r="G23" s="176">
        <v>20.001000000000001</v>
      </c>
      <c r="H23" s="27">
        <v>29.783250293548281</v>
      </c>
      <c r="I23" s="27">
        <v>48.762</v>
      </c>
    </row>
    <row r="24" spans="3:9">
      <c r="C24" s="17">
        <v>2003</v>
      </c>
      <c r="D24" s="176">
        <v>4.306</v>
      </c>
      <c r="E24" s="176">
        <v>2.0070000000000001</v>
      </c>
      <c r="F24" s="176">
        <v>6.7960000000000003</v>
      </c>
      <c r="G24" s="176">
        <v>22.434000000000001</v>
      </c>
      <c r="H24" s="27">
        <v>31.235405002391463</v>
      </c>
      <c r="I24" s="27">
        <v>59.241</v>
      </c>
    </row>
    <row r="25" spans="3:9">
      <c r="C25" s="17">
        <v>2004</v>
      </c>
      <c r="D25" s="176">
        <v>7.8209999999999997</v>
      </c>
      <c r="E25" s="176">
        <v>2.331</v>
      </c>
      <c r="F25" s="176">
        <v>8.7129999999999992</v>
      </c>
      <c r="G25" s="176">
        <v>25.047999999999998</v>
      </c>
      <c r="H25" s="27">
        <v>37.651720447247968</v>
      </c>
      <c r="I25" s="27">
        <v>57.459000000000003</v>
      </c>
    </row>
    <row r="26" spans="3:9">
      <c r="C26" s="17">
        <v>2005</v>
      </c>
      <c r="D26" s="176">
        <v>10.391999999999999</v>
      </c>
      <c r="E26" s="176">
        <v>1.911</v>
      </c>
      <c r="F26" s="176">
        <v>7.9610000000000003</v>
      </c>
      <c r="G26" s="176">
        <v>20.82</v>
      </c>
      <c r="H26" s="27">
        <v>44.671891734008376</v>
      </c>
      <c r="I26" s="27">
        <v>51.49</v>
      </c>
    </row>
    <row r="27" spans="3:9">
      <c r="C27" s="17">
        <v>2006</v>
      </c>
      <c r="D27" s="176">
        <v>6.6050000000000004</v>
      </c>
      <c r="E27" s="176">
        <v>1.6339999999999999</v>
      </c>
      <c r="F27" s="176">
        <v>8.0690000000000008</v>
      </c>
      <c r="G27" s="176">
        <v>17.556000000000001</v>
      </c>
      <c r="H27" s="27">
        <v>43.332152137963618</v>
      </c>
      <c r="I27" s="27">
        <v>44.826000000000001</v>
      </c>
    </row>
    <row r="28" spans="3:9">
      <c r="C28" s="17">
        <v>2007</v>
      </c>
      <c r="D28" s="176">
        <v>8.0540000000000003</v>
      </c>
      <c r="E28" s="176">
        <v>1.6</v>
      </c>
      <c r="F28" s="176">
        <v>8.6329999999999991</v>
      </c>
      <c r="G28" s="176">
        <v>17.872</v>
      </c>
      <c r="H28" s="27">
        <v>46.148953234326164</v>
      </c>
      <c r="I28" s="27">
        <v>44.276000000000003</v>
      </c>
    </row>
    <row r="29" spans="3:9">
      <c r="C29" s="17">
        <v>2008</v>
      </c>
      <c r="D29" s="176">
        <v>7.7069999999999999</v>
      </c>
      <c r="E29" s="176">
        <v>1.77</v>
      </c>
      <c r="F29" s="176">
        <v>9.3070000000000004</v>
      </c>
      <c r="G29" s="176">
        <v>17.291</v>
      </c>
      <c r="H29" s="27">
        <v>47.162855162855152</v>
      </c>
      <c r="I29" s="27">
        <v>43.862000000000002</v>
      </c>
    </row>
    <row r="30" spans="3:9">
      <c r="C30" s="17">
        <v>2009</v>
      </c>
      <c r="D30" s="176">
        <v>8.3490000000000002</v>
      </c>
      <c r="E30" s="176">
        <v>2.036</v>
      </c>
      <c r="F30" s="176">
        <v>8.0749999999999993</v>
      </c>
      <c r="G30" s="176">
        <v>13.534000000000001</v>
      </c>
      <c r="H30" s="27">
        <v>51.33462524223291</v>
      </c>
      <c r="I30" s="27">
        <v>28.4</v>
      </c>
    </row>
    <row r="31" spans="3:9">
      <c r="C31" s="17">
        <v>2010</v>
      </c>
      <c r="D31" s="176">
        <v>5.1340000000000003</v>
      </c>
      <c r="E31" s="176">
        <v>1.052</v>
      </c>
      <c r="F31" s="176">
        <v>5.2539999999999996</v>
      </c>
      <c r="G31" s="176">
        <v>9.3829999999999991</v>
      </c>
      <c r="H31" s="27">
        <v>49.887144023435617</v>
      </c>
      <c r="I31" s="27">
        <v>17.353000000000002</v>
      </c>
    </row>
    <row r="32" spans="3:9">
      <c r="C32" s="17">
        <v>2011</v>
      </c>
      <c r="D32" s="176">
        <v>2.2679999999999998</v>
      </c>
      <c r="E32" s="176">
        <v>0.92400000000000004</v>
      </c>
      <c r="F32" s="176">
        <v>2.1240000000000001</v>
      </c>
      <c r="G32" s="176">
        <v>7.3390000000000004</v>
      </c>
      <c r="H32" s="27">
        <v>34.70564994073488</v>
      </c>
      <c r="I32" s="27">
        <v>12.488</v>
      </c>
    </row>
    <row r="33" spans="3:19">
      <c r="C33" s="17">
        <v>2012</v>
      </c>
      <c r="D33" s="176">
        <v>0.83299999999999996</v>
      </c>
      <c r="E33" s="176">
        <v>0.81499999999999995</v>
      </c>
      <c r="F33" s="176">
        <v>2.3849999999999998</v>
      </c>
      <c r="G33" s="176">
        <v>6.5270000000000001</v>
      </c>
      <c r="H33" s="27">
        <v>30.473484848484851</v>
      </c>
      <c r="I33" s="27">
        <v>10.6</v>
      </c>
    </row>
    <row r="34" spans="3:19">
      <c r="C34" s="17">
        <v>2013</v>
      </c>
      <c r="D34" s="176">
        <v>1.1850000000000001</v>
      </c>
      <c r="E34" s="176">
        <v>0.58499999999999996</v>
      </c>
      <c r="F34" s="176">
        <v>1.7390000000000001</v>
      </c>
      <c r="G34" s="176">
        <v>3.7839999999999998</v>
      </c>
      <c r="H34" s="27">
        <v>40.093240093240098</v>
      </c>
      <c r="I34" s="27">
        <v>7.5359999999999996</v>
      </c>
    </row>
    <row r="35" spans="3:19">
      <c r="C35" s="17">
        <v>2014</v>
      </c>
      <c r="D35" s="176">
        <v>1.1930000000000001</v>
      </c>
      <c r="E35" s="176">
        <v>0.81399999999999995</v>
      </c>
      <c r="F35" s="176">
        <v>2.0430000000000001</v>
      </c>
      <c r="G35" s="176">
        <v>4.3079999999999998</v>
      </c>
      <c r="H35" s="27">
        <v>38.717396506341231</v>
      </c>
      <c r="I35" s="27">
        <v>9.6329999999999991</v>
      </c>
    </row>
    <row r="36" spans="3:19">
      <c r="C36" s="17">
        <v>2015</v>
      </c>
      <c r="D36" s="176">
        <v>1.264</v>
      </c>
      <c r="E36" s="176">
        <v>0.66500000000000004</v>
      </c>
      <c r="F36" s="176">
        <v>1.7350000000000001</v>
      </c>
      <c r="G36" s="176">
        <v>3.948</v>
      </c>
      <c r="H36" s="27">
        <v>39.39831844456122</v>
      </c>
      <c r="I36" s="27">
        <v>12.515000000000001</v>
      </c>
    </row>
    <row r="37" spans="3:19">
      <c r="C37" s="17">
        <v>2016</v>
      </c>
      <c r="D37" s="176">
        <v>2.0329999999999999</v>
      </c>
      <c r="E37" s="176">
        <v>0.74399999999999999</v>
      </c>
      <c r="F37" s="176">
        <v>2.9249999999999998</v>
      </c>
      <c r="G37" s="176">
        <v>4.2919999999999998</v>
      </c>
      <c r="H37" s="27">
        <v>49.609765859515711</v>
      </c>
      <c r="I37" s="27">
        <v>31.559000000000001</v>
      </c>
    </row>
    <row r="38" spans="3:19">
      <c r="C38" s="17">
        <v>2017</v>
      </c>
      <c r="D38" s="176">
        <v>1.9490000000000001</v>
      </c>
      <c r="E38" s="176">
        <v>0.81200000000000006</v>
      </c>
      <c r="F38" s="176">
        <v>5.0739999999999998</v>
      </c>
      <c r="G38" s="176">
        <v>6.5540000000000003</v>
      </c>
      <c r="H38" s="27">
        <v>48.808117311835431</v>
      </c>
      <c r="I38" s="27">
        <v>37.997</v>
      </c>
      <c r="L38" s="25"/>
      <c r="M38" s="25"/>
      <c r="N38" s="25"/>
      <c r="O38" s="25"/>
    </row>
    <row r="39" spans="3:19">
      <c r="C39" s="17">
        <v>2018</v>
      </c>
      <c r="D39" s="176">
        <v>2.9710000000000001</v>
      </c>
      <c r="E39" s="176">
        <v>0.90300000000000002</v>
      </c>
      <c r="F39" s="176">
        <v>6.3410000000000002</v>
      </c>
      <c r="G39" s="176">
        <v>7.4660000000000002</v>
      </c>
      <c r="H39" s="27">
        <v>52.666704371924666</v>
      </c>
      <c r="I39" s="27">
        <v>36.719000000000001</v>
      </c>
      <c r="L39" s="25"/>
      <c r="M39" s="25"/>
      <c r="N39" s="25"/>
      <c r="O39" s="25"/>
    </row>
    <row r="40" spans="3:19">
      <c r="C40" s="17">
        <v>2019</v>
      </c>
      <c r="D40" s="176">
        <v>4.93</v>
      </c>
      <c r="E40" s="176">
        <v>0.90800000000000003</v>
      </c>
      <c r="F40" s="176">
        <v>7.0679999999999996</v>
      </c>
      <c r="G40" s="176">
        <v>8.2210000000000001</v>
      </c>
      <c r="H40" s="27">
        <v>56.789889714583232</v>
      </c>
      <c r="I40" s="27">
        <v>35.122999999999998</v>
      </c>
      <c r="K40" s="48"/>
      <c r="L40" s="25"/>
      <c r="M40" s="25"/>
      <c r="N40" s="25"/>
      <c r="O40" s="25"/>
    </row>
    <row r="41" spans="3:19">
      <c r="C41" s="17">
        <v>2020</v>
      </c>
      <c r="D41" s="176">
        <v>5.371000000000004</v>
      </c>
      <c r="E41" s="176">
        <v>0.96999999999999631</v>
      </c>
      <c r="F41" s="176">
        <v>9.3459999999999805</v>
      </c>
      <c r="G41" s="176">
        <v>12.52100000000002</v>
      </c>
      <c r="H41" s="27">
        <v>52.173142370958537</v>
      </c>
      <c r="I41" s="27">
        <v>22.556000000000001</v>
      </c>
      <c r="J41" s="21"/>
      <c r="K41" s="48"/>
      <c r="L41" s="25"/>
      <c r="M41" s="25"/>
      <c r="N41" s="25"/>
      <c r="O41" s="25"/>
      <c r="Q41" s="176"/>
      <c r="R41" s="176"/>
      <c r="S41" s="25"/>
    </row>
    <row r="43" spans="3:19">
      <c r="L43" s="27"/>
    </row>
  </sheetData>
  <hyperlinks>
    <hyperlink ref="C1" location="Jegyzék_index!A1" display="Vissza a jegyzékre / Return to the Index" xr:uid="{DB0918D6-4DD2-4575-8E66-CAD072E22E42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7B04E-18C6-4E78-A08F-6F12586B1E7F}">
  <dimension ref="A1:K41"/>
  <sheetViews>
    <sheetView showGridLines="0" zoomScale="75" zoomScaleNormal="75" workbookViewId="0"/>
  </sheetViews>
  <sheetFormatPr defaultColWidth="9.140625" defaultRowHeight="15.75"/>
  <cols>
    <col min="1" max="1" width="14.42578125" style="164" bestFit="1" customWidth="1"/>
    <col min="2" max="2" width="120.42578125" style="164" customWidth="1"/>
    <col min="3" max="3" width="6.140625" style="164" bestFit="1" customWidth="1"/>
    <col min="4" max="4" width="15" style="164" bestFit="1" customWidth="1"/>
    <col min="5" max="10" width="9.85546875" style="164" bestFit="1" customWidth="1"/>
    <col min="11" max="11" width="7.85546875" style="164" bestFit="1" customWidth="1"/>
    <col min="12" max="12" width="14.5703125" style="164" customWidth="1"/>
    <col min="13" max="13" width="13.85546875" style="164" customWidth="1"/>
    <col min="14" max="14" width="16.42578125" style="164" customWidth="1"/>
    <col min="15" max="15" width="17.7109375" style="164" customWidth="1"/>
    <col min="16" max="16" width="23" style="164" customWidth="1"/>
    <col min="17" max="16384" width="9.140625" style="164"/>
  </cols>
  <sheetData>
    <row r="1" spans="1:11">
      <c r="A1" s="212" t="s">
        <v>31</v>
      </c>
      <c r="B1" s="213" t="s">
        <v>572</v>
      </c>
      <c r="C1" s="187" t="s">
        <v>756</v>
      </c>
    </row>
    <row r="2" spans="1:11">
      <c r="A2" s="212" t="s">
        <v>32</v>
      </c>
      <c r="B2" s="213" t="s">
        <v>573</v>
      </c>
      <c r="C2" s="214"/>
    </row>
    <row r="3" spans="1:11">
      <c r="A3" s="212" t="s">
        <v>16</v>
      </c>
      <c r="B3" s="42" t="s">
        <v>17</v>
      </c>
      <c r="C3" s="214"/>
    </row>
    <row r="4" spans="1:11">
      <c r="A4" s="212" t="s">
        <v>33</v>
      </c>
      <c r="B4" s="215" t="s">
        <v>560</v>
      </c>
      <c r="C4" s="214"/>
    </row>
    <row r="5" spans="1:11">
      <c r="A5" s="216" t="s">
        <v>34</v>
      </c>
      <c r="B5" s="217" t="s">
        <v>847</v>
      </c>
      <c r="C5" s="214"/>
    </row>
    <row r="6" spans="1:11">
      <c r="A6" s="216" t="s">
        <v>35</v>
      </c>
      <c r="B6" s="18" t="s">
        <v>846</v>
      </c>
      <c r="C6" s="214"/>
    </row>
    <row r="11" spans="1:11">
      <c r="D11" s="165" t="s">
        <v>574</v>
      </c>
      <c r="E11" s="165" t="s">
        <v>575</v>
      </c>
      <c r="F11" s="165" t="s">
        <v>576</v>
      </c>
      <c r="G11" s="165" t="s">
        <v>577</v>
      </c>
      <c r="H11" s="165" t="s">
        <v>578</v>
      </c>
      <c r="I11" s="165" t="s">
        <v>579</v>
      </c>
      <c r="J11" s="164" t="s">
        <v>580</v>
      </c>
      <c r="K11" s="164" t="s">
        <v>581</v>
      </c>
    </row>
    <row r="12" spans="1:11">
      <c r="D12" s="165" t="s">
        <v>582</v>
      </c>
      <c r="E12" s="165" t="s">
        <v>583</v>
      </c>
      <c r="F12" s="165" t="s">
        <v>584</v>
      </c>
      <c r="G12" s="165" t="s">
        <v>585</v>
      </c>
      <c r="H12" s="165" t="s">
        <v>586</v>
      </c>
      <c r="I12" s="165" t="s">
        <v>587</v>
      </c>
      <c r="J12" s="164" t="s">
        <v>588</v>
      </c>
      <c r="K12" s="164" t="s">
        <v>589</v>
      </c>
    </row>
    <row r="13" spans="1:11">
      <c r="C13" s="164">
        <v>2014</v>
      </c>
      <c r="D13" s="166">
        <v>22.170375687963627</v>
      </c>
      <c r="E13" s="166">
        <v>7.4778655180665234</v>
      </c>
      <c r="F13" s="166">
        <v>8.3273510409188809</v>
      </c>
      <c r="G13" s="166">
        <v>13.340512084230676</v>
      </c>
      <c r="H13" s="166">
        <v>8.8059344340751373</v>
      </c>
      <c r="I13" s="166">
        <v>17.767408470926057</v>
      </c>
      <c r="J13" s="166">
        <v>18.245991864082317</v>
      </c>
      <c r="K13" s="166">
        <v>3.8645608997367789</v>
      </c>
    </row>
    <row r="14" spans="1:11">
      <c r="C14" s="164">
        <v>2015</v>
      </c>
      <c r="D14" s="166">
        <v>23.265895953757227</v>
      </c>
      <c r="E14" s="166">
        <v>8.1450341565948499</v>
      </c>
      <c r="F14" s="166">
        <v>7.1860220704151336</v>
      </c>
      <c r="G14" s="166">
        <v>5.8723068838675774</v>
      </c>
      <c r="H14" s="166">
        <v>10.299527062532842</v>
      </c>
      <c r="I14" s="166">
        <v>16.526537046768262</v>
      </c>
      <c r="J14" s="166">
        <v>23.949027850761954</v>
      </c>
      <c r="K14" s="166">
        <v>4.7556489753021545</v>
      </c>
    </row>
    <row r="15" spans="1:11">
      <c r="C15" s="164">
        <v>2016</v>
      </c>
      <c r="D15" s="166">
        <v>23.634180508304983</v>
      </c>
      <c r="E15" s="166">
        <v>4.9829897938763263</v>
      </c>
      <c r="F15" s="166">
        <v>3.7022213327996796</v>
      </c>
      <c r="G15" s="166">
        <v>4.8128877326395836</v>
      </c>
      <c r="H15" s="166">
        <v>10.066039623774264</v>
      </c>
      <c r="I15" s="166">
        <v>18.561136682009206</v>
      </c>
      <c r="J15" s="166">
        <v>25.935561336802081</v>
      </c>
      <c r="K15" s="166">
        <v>8.3049829897938761</v>
      </c>
    </row>
    <row r="16" spans="1:11">
      <c r="C16" s="164">
        <v>2017</v>
      </c>
      <c r="D16" s="166">
        <v>14.57363263604142</v>
      </c>
      <c r="E16" s="166">
        <v>1.4038501633192022</v>
      </c>
      <c r="F16" s="166">
        <v>2.1266245048300787</v>
      </c>
      <c r="G16" s="166">
        <v>3.6208214608381404</v>
      </c>
      <c r="H16" s="166">
        <v>9.5281117520328031</v>
      </c>
      <c r="I16" s="166">
        <v>20.036138717075545</v>
      </c>
      <c r="J16" s="166">
        <v>42.462992563763983</v>
      </c>
      <c r="K16" s="166">
        <v>6.2478282020988258</v>
      </c>
    </row>
    <row r="17" spans="3:11">
      <c r="C17" s="164">
        <v>2018</v>
      </c>
      <c r="D17" s="166">
        <v>9.3999208189582024</v>
      </c>
      <c r="E17" s="166">
        <v>1.0236977546518862</v>
      </c>
      <c r="F17" s="166">
        <v>1.5100955828290255</v>
      </c>
      <c r="G17" s="166">
        <v>3.1672416718511398</v>
      </c>
      <c r="H17" s="166">
        <v>7.5844126463435328</v>
      </c>
      <c r="I17" s="166">
        <v>40.229625021209209</v>
      </c>
      <c r="J17" s="166">
        <v>32.899722866353713</v>
      </c>
      <c r="K17" s="166">
        <v>4.1852836378032912</v>
      </c>
    </row>
    <row r="18" spans="3:11">
      <c r="C18" s="164">
        <v>2019</v>
      </c>
      <c r="D18" s="166">
        <v>5.040942869314148</v>
      </c>
      <c r="E18" s="166">
        <v>0.71472523311402469</v>
      </c>
      <c r="F18" s="166">
        <v>1.5099162209494958</v>
      </c>
      <c r="G18" s="166">
        <v>2.9914327637620106</v>
      </c>
      <c r="H18" s="166">
        <v>23.372935106735458</v>
      </c>
      <c r="I18" s="166">
        <v>33.937615373692431</v>
      </c>
      <c r="J18" s="166">
        <v>27.282624130259858</v>
      </c>
      <c r="K18" s="166">
        <v>5.1498083021725751</v>
      </c>
    </row>
    <row r="19" spans="3:11">
      <c r="C19" s="164">
        <v>2020</v>
      </c>
      <c r="D19" s="166">
        <v>4.0449517867271698</v>
      </c>
      <c r="E19" s="166">
        <v>0.50694838343732274</v>
      </c>
      <c r="F19" s="166">
        <v>2.0738797504254114</v>
      </c>
      <c r="G19" s="166">
        <v>9.0683494044242767</v>
      </c>
      <c r="H19" s="166">
        <v>25.379325014180377</v>
      </c>
      <c r="I19" s="166">
        <v>29.68306863301191</v>
      </c>
      <c r="J19" s="166">
        <v>25.67002268859898</v>
      </c>
      <c r="K19" s="166">
        <v>3.5734543391945546</v>
      </c>
    </row>
    <row r="20" spans="3:11">
      <c r="D20" s="172"/>
      <c r="E20" s="172"/>
      <c r="F20" s="172"/>
      <c r="G20" s="172"/>
      <c r="H20" s="172"/>
      <c r="I20" s="172"/>
    </row>
    <row r="21" spans="3:11">
      <c r="D21" s="172"/>
      <c r="E21" s="172"/>
      <c r="F21" s="172"/>
      <c r="G21" s="172"/>
      <c r="H21" s="172"/>
      <c r="I21" s="172"/>
    </row>
    <row r="22" spans="3:11">
      <c r="D22" s="172"/>
      <c r="E22" s="172"/>
      <c r="F22" s="172"/>
      <c r="G22" s="172"/>
      <c r="H22" s="172"/>
      <c r="I22" s="172"/>
    </row>
    <row r="23" spans="3:11">
      <c r="D23" s="172"/>
      <c r="E23" s="172"/>
      <c r="F23" s="172"/>
      <c r="G23" s="172"/>
      <c r="H23" s="172"/>
      <c r="I23" s="172"/>
    </row>
    <row r="24" spans="3:11">
      <c r="D24" s="172"/>
      <c r="E24" s="172"/>
      <c r="F24" s="172"/>
      <c r="G24" s="172"/>
      <c r="H24" s="172"/>
      <c r="I24" s="172"/>
    </row>
    <row r="25" spans="3:11">
      <c r="D25" s="172"/>
      <c r="E25" s="172"/>
      <c r="F25" s="172"/>
      <c r="G25" s="172"/>
      <c r="H25" s="172"/>
      <c r="I25" s="172"/>
    </row>
    <row r="26" spans="3:11">
      <c r="D26" s="172"/>
      <c r="E26" s="172"/>
      <c r="F26" s="172"/>
      <c r="G26" s="172"/>
      <c r="H26" s="172"/>
      <c r="I26" s="172"/>
    </row>
    <row r="27" spans="3:11">
      <c r="D27" s="172"/>
      <c r="E27" s="172"/>
      <c r="F27" s="172"/>
      <c r="G27" s="172"/>
      <c r="H27" s="172"/>
      <c r="I27" s="172"/>
    </row>
    <row r="28" spans="3:11">
      <c r="D28" s="172"/>
      <c r="E28" s="172"/>
      <c r="F28" s="172"/>
      <c r="G28" s="172"/>
      <c r="H28" s="172"/>
      <c r="I28" s="172"/>
    </row>
    <row r="29" spans="3:11">
      <c r="D29" s="172"/>
      <c r="E29" s="172"/>
      <c r="F29" s="172"/>
      <c r="G29" s="172"/>
      <c r="H29" s="172"/>
      <c r="I29" s="172"/>
    </row>
    <row r="30" spans="3:11">
      <c r="D30" s="172"/>
      <c r="E30" s="172"/>
      <c r="F30" s="172"/>
      <c r="G30" s="172"/>
      <c r="H30" s="172"/>
      <c r="I30" s="172"/>
    </row>
    <row r="31" spans="3:11">
      <c r="D31" s="172"/>
      <c r="E31" s="172"/>
      <c r="F31" s="172"/>
      <c r="G31" s="172"/>
      <c r="H31" s="172"/>
      <c r="I31" s="172"/>
    </row>
    <row r="32" spans="3:11">
      <c r="D32" s="172"/>
      <c r="E32" s="172"/>
      <c r="F32" s="172"/>
      <c r="G32" s="172"/>
      <c r="H32" s="172"/>
      <c r="I32" s="172"/>
      <c r="K32" s="172"/>
    </row>
    <row r="33" spans="4:11">
      <c r="D33" s="172"/>
      <c r="E33" s="172"/>
      <c r="F33" s="172"/>
      <c r="G33" s="172"/>
      <c r="H33" s="172"/>
      <c r="I33" s="172"/>
      <c r="K33" s="172"/>
    </row>
    <row r="34" spans="4:11">
      <c r="D34" s="165"/>
      <c r="E34" s="173"/>
      <c r="F34" s="173"/>
      <c r="G34" s="173"/>
      <c r="H34" s="173"/>
    </row>
    <row r="35" spans="4:11">
      <c r="D35" s="165"/>
      <c r="E35" s="165"/>
      <c r="F35" s="166"/>
      <c r="H35" s="165"/>
    </row>
    <row r="36" spans="4:11">
      <c r="F36" s="166"/>
      <c r="G36" s="173"/>
      <c r="H36" s="173"/>
    </row>
    <row r="37" spans="4:11">
      <c r="F37" s="166"/>
    </row>
    <row r="38" spans="4:11">
      <c r="F38" s="166"/>
    </row>
    <row r="39" spans="4:11">
      <c r="F39" s="166"/>
    </row>
    <row r="40" spans="4:11">
      <c r="F40" s="166"/>
      <c r="G40" s="167"/>
      <c r="H40" s="167"/>
    </row>
    <row r="41" spans="4:11">
      <c r="G41" s="167"/>
    </row>
  </sheetData>
  <hyperlinks>
    <hyperlink ref="C1" location="Jegyzék_index!A1" display="Vissza a jegyzékre / Return to the Index" xr:uid="{68137C94-7341-4B87-B8D6-F504F853F7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27FE7-72F8-498A-8292-E96577D6FCE0}">
  <dimension ref="A1:H143"/>
  <sheetViews>
    <sheetView showGridLines="0" zoomScale="75" zoomScaleNormal="75" workbookViewId="0">
      <selection activeCell="E16" sqref="E16"/>
    </sheetView>
  </sheetViews>
  <sheetFormatPr defaultColWidth="9.140625" defaultRowHeight="15.75"/>
  <cols>
    <col min="1" max="1" width="13.85546875" style="17" bestFit="1" customWidth="1"/>
    <col min="2" max="2" width="117.7109375" style="17" bestFit="1" customWidth="1"/>
    <col min="3" max="3" width="15.28515625" style="17" bestFit="1" customWidth="1"/>
    <col min="4" max="4" width="9.5703125" style="17" bestFit="1" customWidth="1"/>
    <col min="5" max="5" width="21.140625" style="17" bestFit="1" customWidth="1"/>
    <col min="6" max="6" width="9.5703125" style="17" bestFit="1" customWidth="1"/>
    <col min="7" max="7" width="22.140625" style="17" bestFit="1" customWidth="1"/>
    <col min="8" max="8" width="33.7109375" style="17" bestFit="1" customWidth="1"/>
    <col min="9" max="16384" width="9.140625" style="17"/>
  </cols>
  <sheetData>
    <row r="1" spans="1:8">
      <c r="A1" s="212" t="s">
        <v>31</v>
      </c>
      <c r="B1" s="221" t="s">
        <v>590</v>
      </c>
      <c r="C1" s="187" t="s">
        <v>756</v>
      </c>
    </row>
    <row r="2" spans="1:8">
      <c r="A2" s="212" t="s">
        <v>32</v>
      </c>
      <c r="B2" s="222" t="s">
        <v>591</v>
      </c>
      <c r="C2" s="41"/>
    </row>
    <row r="3" spans="1:8">
      <c r="A3" s="212" t="s">
        <v>16</v>
      </c>
      <c r="B3" s="41" t="s">
        <v>17</v>
      </c>
      <c r="C3" s="41"/>
    </row>
    <row r="4" spans="1:8">
      <c r="A4" s="212" t="s">
        <v>33</v>
      </c>
      <c r="B4" s="41" t="s">
        <v>560</v>
      </c>
      <c r="C4" s="41"/>
    </row>
    <row r="5" spans="1:8">
      <c r="A5" s="216" t="s">
        <v>34</v>
      </c>
      <c r="B5" s="44"/>
      <c r="C5" s="41"/>
    </row>
    <row r="6" spans="1:8">
      <c r="A6" s="216" t="s">
        <v>35</v>
      </c>
      <c r="B6" s="41"/>
      <c r="C6" s="41"/>
    </row>
    <row r="7" spans="1:8" ht="31.5">
      <c r="G7" s="23" t="s">
        <v>592</v>
      </c>
      <c r="H7" s="23" t="s">
        <v>848</v>
      </c>
    </row>
    <row r="8" spans="1:8" ht="47.25">
      <c r="G8" s="23" t="s">
        <v>593</v>
      </c>
      <c r="H8" s="23" t="s">
        <v>594</v>
      </c>
    </row>
    <row r="9" spans="1:8">
      <c r="C9" s="17" t="s">
        <v>131</v>
      </c>
      <c r="E9" s="17" t="s">
        <v>595</v>
      </c>
      <c r="G9" s="25">
        <v>2.3809999999999998</v>
      </c>
      <c r="H9" s="48">
        <v>43.954050785973408</v>
      </c>
    </row>
    <row r="10" spans="1:8">
      <c r="G10" s="25">
        <v>3.2</v>
      </c>
      <c r="H10" s="48">
        <v>35.881104033970274</v>
      </c>
    </row>
    <row r="11" spans="1:8">
      <c r="G11" s="25">
        <v>3.0350000000000001</v>
      </c>
      <c r="H11" s="48">
        <v>3.3015656909462194</v>
      </c>
    </row>
    <row r="12" spans="1:8">
      <c r="D12" s="17" t="s">
        <v>596</v>
      </c>
      <c r="F12" s="17" t="s">
        <v>597</v>
      </c>
      <c r="G12" s="25">
        <v>3.899</v>
      </c>
      <c r="H12" s="48">
        <v>45.160089352196565</v>
      </c>
    </row>
    <row r="13" spans="1:8">
      <c r="G13" s="25">
        <v>5.0490000000000004</v>
      </c>
      <c r="H13" s="48">
        <v>112.05375892482152</v>
      </c>
    </row>
    <row r="14" spans="1:8">
      <c r="G14" s="25">
        <v>9.09</v>
      </c>
      <c r="H14" s="48">
        <v>184.0625</v>
      </c>
    </row>
    <row r="15" spans="1:8">
      <c r="G15" s="25">
        <v>7.2750000000000004</v>
      </c>
      <c r="H15" s="48">
        <v>139.70345963756179</v>
      </c>
    </row>
    <row r="16" spans="1:8">
      <c r="D16" s="17" t="s">
        <v>598</v>
      </c>
      <c r="F16" s="17" t="s">
        <v>599</v>
      </c>
      <c r="G16" s="25">
        <v>10.145</v>
      </c>
      <c r="H16" s="48">
        <v>160.19492177481408</v>
      </c>
    </row>
    <row r="17" spans="4:8">
      <c r="G17" s="25">
        <v>9.5250000000000004</v>
      </c>
      <c r="H17" s="48">
        <v>88.651218062982764</v>
      </c>
    </row>
    <row r="18" spans="4:8">
      <c r="G18" s="25">
        <v>10.298</v>
      </c>
      <c r="H18" s="48">
        <v>13.289328932893298</v>
      </c>
    </row>
    <row r="19" spans="4:8">
      <c r="G19" s="25">
        <v>8.5879999999999992</v>
      </c>
      <c r="H19" s="48">
        <v>18.048109965635732</v>
      </c>
    </row>
    <row r="20" spans="4:8">
      <c r="D20" s="17" t="s">
        <v>600</v>
      </c>
      <c r="F20" s="17" t="s">
        <v>601</v>
      </c>
      <c r="G20" s="25">
        <v>9.5860000000000003</v>
      </c>
      <c r="H20" s="48">
        <v>-5.5101034992607225</v>
      </c>
    </row>
    <row r="21" spans="4:8">
      <c r="G21" s="25">
        <v>9.85</v>
      </c>
      <c r="H21" s="48">
        <v>3.4120734908136541</v>
      </c>
    </row>
    <row r="22" spans="4:8">
      <c r="G22" s="25">
        <v>8.2159999999999993</v>
      </c>
      <c r="H22" s="48">
        <v>-20.217517964653325</v>
      </c>
    </row>
    <row r="23" spans="4:8">
      <c r="G23" s="25">
        <v>8.5890000000000004</v>
      </c>
      <c r="H23" s="48">
        <v>1.1644154634367965E-2</v>
      </c>
    </row>
    <row r="24" spans="4:8">
      <c r="D24" s="17" t="s">
        <v>602</v>
      </c>
      <c r="F24" s="17" t="s">
        <v>603</v>
      </c>
      <c r="G24" s="25">
        <v>10.064</v>
      </c>
      <c r="H24" s="48">
        <v>4.9864385562278244</v>
      </c>
    </row>
    <row r="25" spans="4:8">
      <c r="G25" s="25">
        <v>9.6389999999999993</v>
      </c>
      <c r="H25" s="48">
        <v>-2.1421319796954208</v>
      </c>
    </row>
    <row r="26" spans="4:8">
      <c r="G26" s="25">
        <v>8.5879999999999992</v>
      </c>
      <c r="H26" s="48">
        <v>4.5277507302823778</v>
      </c>
    </row>
    <row r="27" spans="4:8">
      <c r="G27" s="25">
        <v>9.1609999999999996</v>
      </c>
      <c r="H27" s="48">
        <v>6.6596809873093576</v>
      </c>
    </row>
    <row r="28" spans="4:8">
      <c r="D28" s="17" t="s">
        <v>604</v>
      </c>
      <c r="F28" s="17" t="s">
        <v>605</v>
      </c>
      <c r="G28" s="25">
        <v>7.7349999999999959</v>
      </c>
      <c r="H28" s="48">
        <v>-23.141891891891945</v>
      </c>
    </row>
    <row r="29" spans="4:8">
      <c r="G29" s="25">
        <v>7.032</v>
      </c>
      <c r="H29" s="48">
        <v>-27.046374105197629</v>
      </c>
    </row>
    <row r="30" spans="4:8">
      <c r="G30" s="25">
        <v>5.4429999999999996</v>
      </c>
      <c r="H30" s="48">
        <v>-36.620866325104792</v>
      </c>
    </row>
    <row r="31" spans="4:8">
      <c r="G31" s="25">
        <v>4.8030000000000017</v>
      </c>
      <c r="H31" s="48">
        <v>-47.571225848706455</v>
      </c>
    </row>
    <row r="32" spans="4:8">
      <c r="D32" s="17" t="s">
        <v>606</v>
      </c>
      <c r="F32" s="17" t="s">
        <v>607</v>
      </c>
      <c r="G32" s="25">
        <v>5.2779999999999996</v>
      </c>
      <c r="H32" s="48">
        <v>-31.764705882352899</v>
      </c>
    </row>
    <row r="33" spans="3:8">
      <c r="G33" s="25">
        <v>0</v>
      </c>
      <c r="H33" s="48"/>
    </row>
    <row r="34" spans="3:8">
      <c r="C34" s="17" t="s">
        <v>22</v>
      </c>
      <c r="E34" s="17" t="s">
        <v>22</v>
      </c>
      <c r="G34" s="25">
        <v>0.72</v>
      </c>
      <c r="H34" s="48">
        <v>201.25523012552298</v>
      </c>
    </row>
    <row r="35" spans="3:8">
      <c r="G35" s="25">
        <v>0.56899999999999995</v>
      </c>
      <c r="H35" s="48">
        <v>27.293064876957487</v>
      </c>
    </row>
    <row r="36" spans="3:8">
      <c r="G36" s="25">
        <v>0.56499999999999995</v>
      </c>
      <c r="H36" s="48">
        <v>47.519582245430797</v>
      </c>
    </row>
    <row r="37" spans="3:8">
      <c r="D37" s="17" t="s">
        <v>596</v>
      </c>
      <c r="F37" s="17" t="s">
        <v>597</v>
      </c>
      <c r="G37" s="25">
        <v>1.3160000000000001</v>
      </c>
      <c r="H37" s="48">
        <v>72.026143790849687</v>
      </c>
    </row>
    <row r="38" spans="3:8">
      <c r="G38" s="25">
        <v>1.373</v>
      </c>
      <c r="H38" s="48">
        <v>90.694444444444457</v>
      </c>
    </row>
    <row r="39" spans="3:8">
      <c r="G39" s="25">
        <v>2.5750000000000002</v>
      </c>
      <c r="H39" s="48">
        <v>352.54833040421795</v>
      </c>
    </row>
    <row r="40" spans="3:8">
      <c r="G40" s="25">
        <v>1.4350000000000001</v>
      </c>
      <c r="H40" s="48">
        <v>153.98230088495578</v>
      </c>
    </row>
    <row r="41" spans="3:8">
      <c r="D41" s="17" t="s">
        <v>598</v>
      </c>
      <c r="F41" s="17" t="s">
        <v>599</v>
      </c>
      <c r="G41" s="25">
        <v>3.9809999999999999</v>
      </c>
      <c r="H41" s="48">
        <v>202.50759878419456</v>
      </c>
    </row>
    <row r="42" spans="3:8">
      <c r="G42" s="25">
        <v>4.3949999999999996</v>
      </c>
      <c r="H42" s="48">
        <v>220.10196649672247</v>
      </c>
    </row>
    <row r="43" spans="3:8">
      <c r="G43" s="25">
        <v>3.9830000000000001</v>
      </c>
      <c r="H43" s="48">
        <v>54.679611650485413</v>
      </c>
    </row>
    <row r="44" spans="3:8">
      <c r="G44" s="25">
        <v>2.5739999999999998</v>
      </c>
      <c r="H44" s="48">
        <v>79.372822299651574</v>
      </c>
    </row>
    <row r="45" spans="3:8">
      <c r="D45" s="17" t="s">
        <v>600</v>
      </c>
      <c r="F45" s="17" t="s">
        <v>601</v>
      </c>
      <c r="G45" s="25">
        <v>3.68</v>
      </c>
      <c r="H45" s="48">
        <v>-7.5609143431298662</v>
      </c>
    </row>
    <row r="46" spans="3:8">
      <c r="G46" s="25">
        <v>4.0350000000000001</v>
      </c>
      <c r="H46" s="48">
        <v>-8.1911262798634823</v>
      </c>
    </row>
    <row r="47" spans="3:8">
      <c r="G47" s="25">
        <v>2.0840000000000001</v>
      </c>
      <c r="H47" s="48">
        <v>-47.677629927190559</v>
      </c>
    </row>
    <row r="48" spans="3:8">
      <c r="G48" s="25">
        <v>2.1</v>
      </c>
      <c r="H48" s="48">
        <v>-18.414918414918418</v>
      </c>
    </row>
    <row r="49" spans="3:8">
      <c r="D49" s="17" t="s">
        <v>602</v>
      </c>
      <c r="F49" s="17" t="s">
        <v>603</v>
      </c>
      <c r="G49" s="25">
        <v>3.7759999999999998</v>
      </c>
      <c r="H49" s="48">
        <v>2.6086956521739211</v>
      </c>
    </row>
    <row r="50" spans="3:8">
      <c r="G50" s="25">
        <v>3.6560000000000001</v>
      </c>
      <c r="H50" s="48">
        <v>-9.3928128872366727</v>
      </c>
    </row>
    <row r="51" spans="3:8">
      <c r="G51" s="25">
        <v>2.4969999999999999</v>
      </c>
      <c r="H51" s="48">
        <v>19.817658349328198</v>
      </c>
    </row>
    <row r="52" spans="3:8">
      <c r="G52" s="25">
        <v>3.8780000000000001</v>
      </c>
      <c r="H52" s="48">
        <v>84.666666666666657</v>
      </c>
    </row>
    <row r="53" spans="3:8">
      <c r="D53" s="17" t="s">
        <v>604</v>
      </c>
      <c r="F53" s="17" t="s">
        <v>605</v>
      </c>
      <c r="G53" s="25">
        <v>2.1270000000000011</v>
      </c>
      <c r="H53" s="48">
        <v>-43.670550847457598</v>
      </c>
    </row>
    <row r="54" spans="3:8">
      <c r="G54" s="25">
        <v>3.6150000000000002</v>
      </c>
      <c r="H54" s="48">
        <v>-1.1214442013129116</v>
      </c>
    </row>
    <row r="55" spans="3:8">
      <c r="G55" s="25">
        <v>1.252</v>
      </c>
      <c r="H55" s="48">
        <v>-49.859831798157792</v>
      </c>
    </row>
    <row r="56" spans="3:8">
      <c r="G56" s="25">
        <v>0.60300000000000042</v>
      </c>
      <c r="H56" s="48">
        <v>-84.45074780814852</v>
      </c>
    </row>
    <row r="57" spans="3:8">
      <c r="D57" s="17" t="s">
        <v>606</v>
      </c>
      <c r="F57" s="17" t="s">
        <v>607</v>
      </c>
      <c r="G57" s="25">
        <v>0.88500000000000001</v>
      </c>
      <c r="H57" s="48">
        <v>-58.392101551480977</v>
      </c>
    </row>
    <row r="58" spans="3:8">
      <c r="G58" s="25">
        <v>0</v>
      </c>
      <c r="H58" s="48"/>
    </row>
    <row r="59" spans="3:8">
      <c r="C59" s="17" t="s">
        <v>147</v>
      </c>
      <c r="E59" s="17" t="s">
        <v>608</v>
      </c>
      <c r="G59" s="25">
        <v>0.53</v>
      </c>
      <c r="H59" s="48">
        <v>0.18903591682419574</v>
      </c>
    </row>
    <row r="60" spans="3:8">
      <c r="G60" s="25">
        <v>0.86399999999999999</v>
      </c>
      <c r="H60" s="48">
        <v>54.285714285714306</v>
      </c>
    </row>
    <row r="61" spans="3:8">
      <c r="G61" s="25">
        <v>0.77700000000000002</v>
      </c>
      <c r="H61" s="48">
        <v>-12.5</v>
      </c>
    </row>
    <row r="62" spans="3:8">
      <c r="D62" s="17" t="s">
        <v>596</v>
      </c>
      <c r="F62" s="17" t="s">
        <v>597</v>
      </c>
      <c r="G62" s="25">
        <v>0.97399999999999998</v>
      </c>
      <c r="H62" s="48">
        <v>42.189781021897801</v>
      </c>
    </row>
    <row r="63" spans="3:8">
      <c r="G63" s="25">
        <v>1.3280000000000001</v>
      </c>
      <c r="H63" s="48">
        <v>150.56603773584905</v>
      </c>
    </row>
    <row r="64" spans="3:8">
      <c r="G64" s="25">
        <v>2.6680000000000001</v>
      </c>
      <c r="H64" s="48">
        <v>208.7962962962963</v>
      </c>
    </row>
    <row r="65" spans="4:8">
      <c r="G65" s="25">
        <v>2.3730000000000002</v>
      </c>
      <c r="H65" s="48">
        <v>205.40540540540542</v>
      </c>
    </row>
    <row r="66" spans="4:8">
      <c r="D66" s="17" t="s">
        <v>598</v>
      </c>
      <c r="F66" s="17" t="s">
        <v>599</v>
      </c>
      <c r="G66" s="25">
        <v>2.5840000000000001</v>
      </c>
      <c r="H66" s="48">
        <v>165.2977412731006</v>
      </c>
    </row>
    <row r="67" spans="4:8">
      <c r="G67" s="25">
        <v>1.8740000000000001</v>
      </c>
      <c r="H67" s="48">
        <v>41.114457831325296</v>
      </c>
    </row>
    <row r="68" spans="4:8">
      <c r="G68" s="25">
        <v>2.3860000000000001</v>
      </c>
      <c r="H68" s="48">
        <v>-10.569715142428777</v>
      </c>
    </row>
    <row r="69" spans="4:8">
      <c r="G69" s="25">
        <v>1.8149999999999999</v>
      </c>
      <c r="H69" s="48">
        <v>-23.514538558786342</v>
      </c>
    </row>
    <row r="70" spans="4:8">
      <c r="D70" s="17" t="s">
        <v>600</v>
      </c>
      <c r="F70" s="17" t="s">
        <v>601</v>
      </c>
      <c r="G70" s="25">
        <v>2.0760000000000001</v>
      </c>
      <c r="H70" s="48">
        <v>-19.659442724458216</v>
      </c>
    </row>
    <row r="71" spans="4:8">
      <c r="G71" s="25">
        <v>2.1459999999999999</v>
      </c>
      <c r="H71" s="48">
        <v>14.514407684098202</v>
      </c>
    </row>
    <row r="72" spans="4:8">
      <c r="G72" s="25">
        <v>1.9650000000000001</v>
      </c>
      <c r="H72" s="48">
        <v>-17.644593461860865</v>
      </c>
    </row>
    <row r="73" spans="4:8">
      <c r="G73" s="25">
        <v>1.98</v>
      </c>
      <c r="H73" s="48">
        <v>9.0909090909090793</v>
      </c>
    </row>
    <row r="74" spans="4:8">
      <c r="D74" s="17" t="s">
        <v>602</v>
      </c>
      <c r="F74" s="17" t="s">
        <v>603</v>
      </c>
      <c r="G74" s="25">
        <v>2.0779999999999998</v>
      </c>
      <c r="H74" s="48">
        <v>9.6339113680144806E-2</v>
      </c>
    </row>
    <row r="75" spans="4:8">
      <c r="G75" s="25">
        <v>1.9650000000000001</v>
      </c>
      <c r="H75" s="48">
        <v>-8.4342963653308516</v>
      </c>
    </row>
    <row r="76" spans="4:8">
      <c r="G76" s="25">
        <v>2.0129999999999999</v>
      </c>
      <c r="H76" s="48">
        <v>2.4427480916030504</v>
      </c>
    </row>
    <row r="77" spans="4:8">
      <c r="G77" s="25">
        <v>1.7929999999999999</v>
      </c>
      <c r="H77" s="48">
        <v>-9.4444444444444429</v>
      </c>
    </row>
    <row r="78" spans="4:8">
      <c r="D78" s="17" t="s">
        <v>604</v>
      </c>
      <c r="F78" s="17" t="s">
        <v>605</v>
      </c>
      <c r="G78" s="25">
        <v>1.4289999999999992</v>
      </c>
      <c r="H78" s="48">
        <v>-31.231953801732487</v>
      </c>
    </row>
    <row r="79" spans="4:8">
      <c r="G79" s="25">
        <v>0.97399999999999998</v>
      </c>
      <c r="H79" s="48">
        <v>-50.43256997455471</v>
      </c>
    </row>
    <row r="80" spans="4:8">
      <c r="G80" s="25">
        <v>0.99</v>
      </c>
      <c r="H80" s="48">
        <v>-50.819672131147541</v>
      </c>
    </row>
    <row r="81" spans="3:8">
      <c r="G81" s="25">
        <v>1.1599999999999997</v>
      </c>
      <c r="H81" s="48">
        <v>-35.303959843837163</v>
      </c>
    </row>
    <row r="82" spans="3:8">
      <c r="D82" s="17" t="s">
        <v>606</v>
      </c>
      <c r="F82" s="17" t="s">
        <v>607</v>
      </c>
      <c r="G82" s="25">
        <v>1.242</v>
      </c>
      <c r="H82" s="48">
        <v>-13.086074177746625</v>
      </c>
    </row>
    <row r="83" spans="3:8">
      <c r="G83" s="25">
        <v>0</v>
      </c>
      <c r="H83" s="48"/>
    </row>
    <row r="84" spans="3:8">
      <c r="C84" s="17" t="s">
        <v>609</v>
      </c>
      <c r="E84" s="17" t="s">
        <v>610</v>
      </c>
      <c r="G84" s="25">
        <v>0.70299999999999996</v>
      </c>
      <c r="H84" s="48">
        <v>32.391713747645952</v>
      </c>
    </row>
    <row r="85" spans="3:8">
      <c r="G85" s="25">
        <v>0.95799999999999996</v>
      </c>
      <c r="H85" s="48">
        <v>28.074866310160417</v>
      </c>
    </row>
    <row r="86" spans="3:8">
      <c r="G86" s="25">
        <v>1.1200000000000001</v>
      </c>
      <c r="H86" s="48">
        <v>10.34482758620689</v>
      </c>
    </row>
    <row r="87" spans="3:8">
      <c r="D87" s="17" t="s">
        <v>596</v>
      </c>
      <c r="F87" s="17" t="s">
        <v>597</v>
      </c>
      <c r="G87" s="25">
        <v>0.98399999999999999</v>
      </c>
      <c r="H87" s="48">
        <v>32.258064516129025</v>
      </c>
    </row>
    <row r="88" spans="3:8">
      <c r="G88" s="25">
        <v>1.6060000000000001</v>
      </c>
      <c r="H88" s="48">
        <v>128.44950213371266</v>
      </c>
    </row>
    <row r="89" spans="3:8">
      <c r="G89" s="25">
        <v>2.2810000000000001</v>
      </c>
      <c r="H89" s="48">
        <v>138.10020876826724</v>
      </c>
    </row>
    <row r="90" spans="3:8">
      <c r="G90" s="25">
        <v>2.516</v>
      </c>
      <c r="H90" s="48">
        <v>124.64285714285714</v>
      </c>
    </row>
    <row r="91" spans="3:8">
      <c r="D91" s="17" t="s">
        <v>598</v>
      </c>
      <c r="F91" s="17" t="s">
        <v>599</v>
      </c>
      <c r="G91" s="25">
        <v>2.504</v>
      </c>
      <c r="H91" s="48">
        <v>154.47154471544718</v>
      </c>
    </row>
    <row r="92" spans="3:8">
      <c r="G92" s="25">
        <v>2.0219999999999998</v>
      </c>
      <c r="H92" s="48">
        <v>25.902864259028632</v>
      </c>
    </row>
    <row r="93" spans="3:8">
      <c r="G93" s="25">
        <v>2.36</v>
      </c>
      <c r="H93" s="48">
        <v>3.463393248575187</v>
      </c>
    </row>
    <row r="94" spans="3:8">
      <c r="G94" s="25">
        <v>2.766</v>
      </c>
      <c r="H94" s="48">
        <v>9.9364069952305272</v>
      </c>
    </row>
    <row r="95" spans="3:8">
      <c r="D95" s="17" t="s">
        <v>600</v>
      </c>
      <c r="F95" s="17" t="s">
        <v>601</v>
      </c>
      <c r="G95" s="25">
        <v>2.5790000000000002</v>
      </c>
      <c r="H95" s="48">
        <v>2.9952076677316199</v>
      </c>
    </row>
    <row r="96" spans="3:8">
      <c r="G96" s="25">
        <v>2.6019999999999999</v>
      </c>
      <c r="H96" s="48">
        <v>28.684470820969352</v>
      </c>
    </row>
    <row r="97" spans="3:8">
      <c r="G97" s="25">
        <v>2.528</v>
      </c>
      <c r="H97" s="48">
        <v>7.118644067796609</v>
      </c>
    </row>
    <row r="98" spans="3:8">
      <c r="G98" s="25">
        <v>2.6640000000000001</v>
      </c>
      <c r="H98" s="48">
        <v>-3.6876355748373157</v>
      </c>
    </row>
    <row r="99" spans="3:8">
      <c r="D99" s="17" t="s">
        <v>602</v>
      </c>
      <c r="F99" s="17" t="s">
        <v>603</v>
      </c>
      <c r="G99" s="25">
        <v>2.7160000000000002</v>
      </c>
      <c r="H99" s="48">
        <v>5.312136487010477</v>
      </c>
    </row>
    <row r="100" spans="3:8">
      <c r="G100" s="25">
        <v>2.4580000000000002</v>
      </c>
      <c r="H100" s="48">
        <v>-5.5342044581091443</v>
      </c>
    </row>
    <row r="101" spans="3:8">
      <c r="G101" s="25">
        <v>2.38</v>
      </c>
      <c r="H101" s="48">
        <v>-5.8544303797468302</v>
      </c>
    </row>
    <row r="102" spans="3:8">
      <c r="G102" s="25">
        <v>1.9970000000000001</v>
      </c>
      <c r="H102" s="48">
        <v>-25.037537537537531</v>
      </c>
    </row>
    <row r="103" spans="3:8">
      <c r="D103" s="17" t="s">
        <v>604</v>
      </c>
      <c r="F103" s="17" t="s">
        <v>605</v>
      </c>
      <c r="G103" s="25">
        <v>2.5989999999999993</v>
      </c>
      <c r="H103" s="48">
        <v>-4.3078055964654141</v>
      </c>
    </row>
    <row r="104" spans="3:8">
      <c r="G104" s="25">
        <v>1.446</v>
      </c>
      <c r="H104" s="48">
        <v>-41.171684296175748</v>
      </c>
    </row>
    <row r="105" spans="3:8">
      <c r="G105" s="25">
        <v>1.7669999999999999</v>
      </c>
      <c r="H105" s="48">
        <v>-25.756302521008394</v>
      </c>
    </row>
    <row r="106" spans="3:8">
      <c r="G106" s="25">
        <v>1.5380000000000009</v>
      </c>
      <c r="H106" s="48">
        <v>-22.98447671507256</v>
      </c>
    </row>
    <row r="107" spans="3:8">
      <c r="D107" s="17" t="s">
        <v>606</v>
      </c>
      <c r="F107" s="17" t="s">
        <v>607</v>
      </c>
      <c r="G107" s="25">
        <v>1.641</v>
      </c>
      <c r="H107" s="48">
        <v>-36.860330896498624</v>
      </c>
    </row>
    <row r="108" spans="3:8">
      <c r="G108" s="25">
        <v>0</v>
      </c>
      <c r="H108" s="48"/>
    </row>
    <row r="109" spans="3:8">
      <c r="C109" s="17" t="s">
        <v>860</v>
      </c>
      <c r="E109" s="17" t="s">
        <v>23</v>
      </c>
      <c r="G109" s="25">
        <v>0.42799999999999999</v>
      </c>
      <c r="H109" s="48">
        <v>20.563380281690129</v>
      </c>
    </row>
    <row r="110" spans="3:8">
      <c r="G110" s="25">
        <v>0.80900000000000005</v>
      </c>
      <c r="H110" s="48">
        <v>34.833333333333343</v>
      </c>
    </row>
    <row r="111" spans="3:8">
      <c r="G111" s="25">
        <v>0.57299999999999995</v>
      </c>
      <c r="H111" s="48">
        <v>-12.116564417177912</v>
      </c>
    </row>
    <row r="112" spans="3:8">
      <c r="D112" s="17" t="s">
        <v>596</v>
      </c>
      <c r="F112" s="17" t="s">
        <v>597</v>
      </c>
      <c r="G112" s="25">
        <v>0.625</v>
      </c>
      <c r="H112" s="48">
        <v>27.032520325203251</v>
      </c>
    </row>
    <row r="113" spans="4:8">
      <c r="G113" s="25">
        <v>0.74199999999999999</v>
      </c>
      <c r="H113" s="48">
        <v>73.364485981308405</v>
      </c>
    </row>
    <row r="114" spans="4:8">
      <c r="G114" s="25">
        <v>1.5660000000000001</v>
      </c>
      <c r="H114" s="48">
        <v>93.572311495673659</v>
      </c>
    </row>
    <row r="115" spans="4:8">
      <c r="G115" s="25">
        <v>0.95099999999999996</v>
      </c>
      <c r="H115" s="48">
        <v>65.968586387434556</v>
      </c>
    </row>
    <row r="116" spans="4:8">
      <c r="D116" s="17" t="s">
        <v>598</v>
      </c>
      <c r="F116" s="17" t="s">
        <v>599</v>
      </c>
      <c r="G116" s="25">
        <v>1.0760000000000001</v>
      </c>
      <c r="H116" s="48">
        <v>72.16</v>
      </c>
    </row>
    <row r="117" spans="4:8">
      <c r="G117" s="25">
        <v>1.234</v>
      </c>
      <c r="H117" s="48">
        <v>66.307277628032352</v>
      </c>
    </row>
    <row r="118" spans="4:8">
      <c r="G118" s="25">
        <v>1.569</v>
      </c>
      <c r="H118" s="48">
        <v>0.19157088122605614</v>
      </c>
    </row>
    <row r="119" spans="4:8">
      <c r="G119" s="25">
        <v>1.4330000000000001</v>
      </c>
      <c r="H119" s="48">
        <v>50.683491062039963</v>
      </c>
    </row>
    <row r="120" spans="4:8">
      <c r="D120" s="17" t="s">
        <v>600</v>
      </c>
      <c r="F120" s="17" t="s">
        <v>601</v>
      </c>
      <c r="G120" s="25">
        <v>1.2509999999999999</v>
      </c>
      <c r="H120" s="48">
        <v>16.263940520446113</v>
      </c>
    </row>
    <row r="121" spans="4:8">
      <c r="G121" s="25">
        <v>1.0669999999999999</v>
      </c>
      <c r="H121" s="48">
        <v>-13.533225283630472</v>
      </c>
    </row>
    <row r="122" spans="4:8">
      <c r="G122" s="25">
        <v>1.639</v>
      </c>
      <c r="H122" s="48">
        <v>4.461440407903126</v>
      </c>
    </row>
    <row r="123" spans="4:8">
      <c r="G123" s="25">
        <v>1.845</v>
      </c>
      <c r="H123" s="48">
        <v>28.750872295882743</v>
      </c>
    </row>
    <row r="124" spans="4:8">
      <c r="D124" s="17" t="s">
        <v>602</v>
      </c>
      <c r="F124" s="17" t="s">
        <v>603</v>
      </c>
      <c r="G124" s="25">
        <v>1.494</v>
      </c>
      <c r="H124" s="48">
        <v>19.424460431654666</v>
      </c>
    </row>
    <row r="125" spans="4:8">
      <c r="G125" s="25">
        <v>1.56</v>
      </c>
      <c r="H125" s="48">
        <v>46.204311152764745</v>
      </c>
    </row>
    <row r="126" spans="4:8">
      <c r="G126" s="25">
        <v>1.698</v>
      </c>
      <c r="H126" s="48">
        <v>3.5997559487492339</v>
      </c>
    </row>
    <row r="127" spans="4:8">
      <c r="G127" s="25">
        <v>1.4930000000000001</v>
      </c>
      <c r="H127" s="48">
        <v>-19.078590785907863</v>
      </c>
    </row>
    <row r="128" spans="4:8">
      <c r="D128" s="17" t="s">
        <v>604</v>
      </c>
      <c r="F128" s="17" t="s">
        <v>605</v>
      </c>
      <c r="G128" s="25">
        <v>1.5800000000000005</v>
      </c>
      <c r="H128" s="48">
        <v>5.756358768406983</v>
      </c>
    </row>
    <row r="129" spans="4:8">
      <c r="G129" s="25">
        <v>0.997</v>
      </c>
      <c r="H129" s="48">
        <v>-36.089743589743591</v>
      </c>
    </row>
    <row r="130" spans="4:8">
      <c r="G130" s="25">
        <v>1.4339999999999999</v>
      </c>
      <c r="H130" s="48">
        <v>-15.547703180212011</v>
      </c>
    </row>
    <row r="131" spans="4:8">
      <c r="G131" s="25">
        <v>1.5020000000000009</v>
      </c>
      <c r="H131" s="48">
        <v>0.60281312793040343</v>
      </c>
    </row>
    <row r="132" spans="4:8">
      <c r="D132" s="17" t="s">
        <v>606</v>
      </c>
      <c r="F132" s="17" t="s">
        <v>607</v>
      </c>
      <c r="G132" s="25">
        <v>1.51</v>
      </c>
      <c r="H132" s="48">
        <v>-4.4303797468354702</v>
      </c>
    </row>
    <row r="143" spans="4:8">
      <c r="F143" s="174"/>
    </row>
  </sheetData>
  <hyperlinks>
    <hyperlink ref="C1" location="Jegyzék_index!A1" display="Vissza a jegyzékre / Return to the Index" xr:uid="{D7A18EC8-83E6-46FD-997B-FF0B27DBAFE9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F52B2-4CDB-4114-A5DA-528D05AD06BC}">
  <dimension ref="A1:L41"/>
  <sheetViews>
    <sheetView showGridLines="0" zoomScale="75" zoomScaleNormal="75" workbookViewId="0"/>
  </sheetViews>
  <sheetFormatPr defaultColWidth="9.140625" defaultRowHeight="15.75"/>
  <cols>
    <col min="1" max="1" width="12.85546875" style="164" bestFit="1" customWidth="1"/>
    <col min="2" max="2" width="97.7109375" style="164" customWidth="1"/>
    <col min="3" max="4" width="9.140625" style="164"/>
    <col min="5" max="5" width="9.5703125" style="164" bestFit="1" customWidth="1"/>
    <col min="6" max="6" width="9.42578125" style="164" bestFit="1" customWidth="1"/>
    <col min="7" max="7" width="17.28515625" style="164" customWidth="1"/>
    <col min="8" max="8" width="16.85546875" style="164" customWidth="1"/>
    <col min="9" max="9" width="16.140625" style="164" customWidth="1"/>
    <col min="10" max="10" width="17.42578125" style="164" customWidth="1"/>
    <col min="11" max="11" width="20.5703125" style="164" customWidth="1"/>
    <col min="12" max="12" width="20.85546875" style="164" customWidth="1"/>
    <col min="13" max="13" width="9.140625" style="164"/>
    <col min="14" max="14" width="10.7109375" style="164" customWidth="1"/>
    <col min="15" max="15" width="14.5703125" style="164" customWidth="1"/>
    <col min="16" max="16" width="13.85546875" style="164" customWidth="1"/>
    <col min="17" max="17" width="16.42578125" style="164" customWidth="1"/>
    <col min="18" max="18" width="17.7109375" style="164" customWidth="1"/>
    <col min="19" max="19" width="23" style="164" customWidth="1"/>
    <col min="20" max="16384" width="9.140625" style="164"/>
  </cols>
  <sheetData>
    <row r="1" spans="1:12">
      <c r="A1" s="212" t="s">
        <v>31</v>
      </c>
      <c r="B1" s="213" t="s">
        <v>611</v>
      </c>
      <c r="C1" s="187" t="s">
        <v>756</v>
      </c>
    </row>
    <row r="2" spans="1:12">
      <c r="A2" s="212" t="s">
        <v>32</v>
      </c>
      <c r="B2" s="213" t="s">
        <v>612</v>
      </c>
      <c r="C2" s="214"/>
    </row>
    <row r="3" spans="1:12">
      <c r="A3" s="212" t="s">
        <v>16</v>
      </c>
      <c r="B3" s="42" t="s">
        <v>60</v>
      </c>
      <c r="C3" s="214"/>
    </row>
    <row r="4" spans="1:12">
      <c r="A4" s="212" t="s">
        <v>33</v>
      </c>
      <c r="B4" s="215" t="s">
        <v>613</v>
      </c>
      <c r="C4" s="214"/>
    </row>
    <row r="5" spans="1:12">
      <c r="A5" s="216" t="s">
        <v>34</v>
      </c>
      <c r="B5" s="217"/>
      <c r="C5" s="214"/>
    </row>
    <row r="6" spans="1:12">
      <c r="A6" s="216" t="s">
        <v>35</v>
      </c>
      <c r="B6" s="18"/>
      <c r="C6" s="214"/>
    </row>
    <row r="11" spans="1:12">
      <c r="G11" s="165"/>
      <c r="H11" s="165"/>
      <c r="I11" s="165"/>
      <c r="J11" s="165"/>
      <c r="K11" s="165"/>
      <c r="L11" s="165"/>
    </row>
    <row r="12" spans="1:12">
      <c r="G12" s="165"/>
      <c r="H12" s="165"/>
      <c r="I12" s="165"/>
      <c r="J12" s="165"/>
      <c r="K12" s="165"/>
      <c r="L12" s="165"/>
    </row>
    <row r="13" spans="1:12">
      <c r="G13" s="166"/>
      <c r="H13" s="166"/>
      <c r="I13" s="166"/>
      <c r="J13" s="166"/>
      <c r="K13" s="166"/>
      <c r="L13" s="166"/>
    </row>
    <row r="14" spans="1:12">
      <c r="G14" s="166"/>
      <c r="H14" s="166"/>
      <c r="I14" s="166"/>
      <c r="J14" s="166"/>
      <c r="K14" s="166"/>
      <c r="L14" s="166"/>
    </row>
    <row r="15" spans="1:12">
      <c r="G15" s="166"/>
      <c r="H15" s="166"/>
      <c r="I15" s="166"/>
      <c r="J15" s="166"/>
      <c r="K15" s="166"/>
      <c r="L15" s="166"/>
    </row>
    <row r="16" spans="1:12">
      <c r="G16" s="166"/>
      <c r="H16" s="166"/>
      <c r="I16" s="166"/>
      <c r="J16" s="166"/>
      <c r="K16" s="166"/>
      <c r="L16" s="166"/>
    </row>
    <row r="17" spans="7:12">
      <c r="G17" s="166"/>
      <c r="H17" s="166"/>
      <c r="I17" s="166"/>
      <c r="J17" s="166"/>
      <c r="K17" s="166"/>
      <c r="L17" s="166"/>
    </row>
    <row r="18" spans="7:12">
      <c r="G18" s="166"/>
      <c r="H18" s="166"/>
      <c r="I18" s="166"/>
      <c r="J18" s="166"/>
      <c r="K18" s="166"/>
      <c r="L18" s="166"/>
    </row>
    <row r="19" spans="7:12">
      <c r="G19" s="166"/>
      <c r="H19" s="166"/>
      <c r="I19" s="166"/>
      <c r="J19" s="166"/>
      <c r="K19" s="166"/>
      <c r="L19" s="166"/>
    </row>
    <row r="20" spans="7:12">
      <c r="G20" s="166"/>
      <c r="H20" s="166"/>
      <c r="I20" s="166"/>
      <c r="J20" s="166"/>
      <c r="K20" s="166"/>
      <c r="L20" s="166"/>
    </row>
    <row r="21" spans="7:12">
      <c r="G21" s="166"/>
      <c r="H21" s="166"/>
      <c r="I21" s="166"/>
      <c r="J21" s="166"/>
      <c r="K21" s="166"/>
      <c r="L21" s="166"/>
    </row>
    <row r="22" spans="7:12">
      <c r="G22" s="166"/>
      <c r="H22" s="166"/>
      <c r="I22" s="166"/>
      <c r="J22" s="166"/>
      <c r="K22" s="166"/>
      <c r="L22" s="166"/>
    </row>
    <row r="23" spans="7:12">
      <c r="G23" s="166"/>
      <c r="H23" s="166"/>
      <c r="I23" s="166"/>
      <c r="J23" s="166"/>
      <c r="K23" s="166"/>
      <c r="L23" s="166"/>
    </row>
    <row r="24" spans="7:12">
      <c r="G24" s="166"/>
      <c r="H24" s="166"/>
      <c r="I24" s="166"/>
      <c r="J24" s="166"/>
      <c r="K24" s="166"/>
      <c r="L24" s="166"/>
    </row>
    <row r="25" spans="7:12">
      <c r="G25" s="166"/>
      <c r="H25" s="166"/>
      <c r="I25" s="166"/>
      <c r="J25" s="166"/>
      <c r="K25" s="166"/>
      <c r="L25" s="166"/>
    </row>
    <row r="26" spans="7:12">
      <c r="G26" s="166"/>
      <c r="H26" s="166"/>
      <c r="I26" s="166"/>
      <c r="J26" s="166"/>
      <c r="K26" s="166"/>
      <c r="L26" s="166"/>
    </row>
    <row r="27" spans="7:12">
      <c r="G27" s="166"/>
      <c r="H27" s="166"/>
      <c r="I27" s="166"/>
      <c r="J27" s="166"/>
      <c r="K27" s="166"/>
      <c r="L27" s="166"/>
    </row>
    <row r="30" spans="7:12">
      <c r="I30" s="166"/>
    </row>
    <row r="31" spans="7:12">
      <c r="I31" s="166"/>
    </row>
    <row r="32" spans="7:12">
      <c r="I32" s="166"/>
    </row>
    <row r="33" spans="7:11">
      <c r="I33" s="166"/>
    </row>
    <row r="34" spans="7:11">
      <c r="G34" s="165"/>
      <c r="I34" s="166"/>
      <c r="K34" s="165"/>
    </row>
    <row r="35" spans="7:11">
      <c r="G35" s="165"/>
      <c r="H35" s="165"/>
      <c r="I35" s="166"/>
      <c r="K35" s="165"/>
    </row>
    <row r="36" spans="7:11">
      <c r="I36" s="166"/>
    </row>
    <row r="37" spans="7:11">
      <c r="I37" s="166"/>
    </row>
    <row r="38" spans="7:11">
      <c r="I38" s="166"/>
    </row>
    <row r="39" spans="7:11">
      <c r="I39" s="166"/>
    </row>
    <row r="40" spans="7:11">
      <c r="I40" s="166"/>
      <c r="J40" s="167"/>
      <c r="K40" s="167"/>
    </row>
    <row r="41" spans="7:11">
      <c r="J41" s="167"/>
    </row>
  </sheetData>
  <hyperlinks>
    <hyperlink ref="C1" location="Jegyzék_index!A1" display="Vissza a jegyzékre / Return to the Index" xr:uid="{D5D9C885-91B9-4B2D-81C0-1CB4729E0DC6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08648C-A00A-4878-806E-5326E1C08DCB}">
  <dimension ref="A1:G46"/>
  <sheetViews>
    <sheetView showGridLines="0" zoomScale="75" zoomScaleNormal="75" workbookViewId="0"/>
  </sheetViews>
  <sheetFormatPr defaultColWidth="10.140625" defaultRowHeight="15.75"/>
  <cols>
    <col min="1" max="1" width="14.42578125" style="145" bestFit="1" customWidth="1"/>
    <col min="2" max="2" width="113.7109375" style="145" customWidth="1"/>
    <col min="3" max="3" width="9.5703125" style="145" bestFit="1" customWidth="1"/>
    <col min="4" max="4" width="8.140625" style="145" bestFit="1" customWidth="1"/>
    <col min="5" max="5" width="13.140625" style="145" bestFit="1" customWidth="1"/>
    <col min="6" max="6" width="23.42578125" style="145" bestFit="1" customWidth="1"/>
    <col min="7" max="7" width="22.42578125" style="145" bestFit="1" customWidth="1"/>
    <col min="8" max="16384" width="10.140625" style="145"/>
  </cols>
  <sheetData>
    <row r="1" spans="1:7" s="144" customFormat="1">
      <c r="A1" s="244" t="s">
        <v>31</v>
      </c>
      <c r="B1" s="242" t="s">
        <v>365</v>
      </c>
      <c r="C1" s="187" t="s">
        <v>756</v>
      </c>
    </row>
    <row r="2" spans="1:7" s="144" customFormat="1">
      <c r="A2" s="265" t="s">
        <v>32</v>
      </c>
      <c r="B2" s="242" t="s">
        <v>366</v>
      </c>
      <c r="C2" s="243"/>
    </row>
    <row r="3" spans="1:7" s="144" customFormat="1">
      <c r="A3" s="244" t="s">
        <v>16</v>
      </c>
      <c r="B3" s="244" t="s">
        <v>721</v>
      </c>
      <c r="C3" s="243"/>
    </row>
    <row r="4" spans="1:7" s="144" customFormat="1">
      <c r="A4" s="244" t="s">
        <v>33</v>
      </c>
      <c r="B4" s="244" t="s">
        <v>369</v>
      </c>
      <c r="C4" s="243"/>
    </row>
    <row r="5" spans="1:7" s="144" customFormat="1">
      <c r="A5" s="244" t="s">
        <v>34</v>
      </c>
      <c r="B5" s="244" t="s">
        <v>367</v>
      </c>
      <c r="C5" s="243"/>
    </row>
    <row r="6" spans="1:7" s="144" customFormat="1">
      <c r="A6" s="244" t="s">
        <v>35</v>
      </c>
      <c r="B6" s="244" t="s">
        <v>368</v>
      </c>
      <c r="C6" s="243"/>
    </row>
    <row r="7" spans="1:7" s="144" customFormat="1">
      <c r="A7" s="255"/>
      <c r="B7" s="146"/>
    </row>
    <row r="8" spans="1:7" s="144" customFormat="1">
      <c r="A8" s="146"/>
      <c r="B8" s="146"/>
    </row>
    <row r="10" spans="1:7">
      <c r="E10" s="146" t="s">
        <v>370</v>
      </c>
      <c r="F10" s="146" t="s">
        <v>371</v>
      </c>
      <c r="G10" s="145" t="s">
        <v>372</v>
      </c>
    </row>
    <row r="11" spans="1:7">
      <c r="E11" s="146" t="s">
        <v>373</v>
      </c>
      <c r="F11" s="146" t="s">
        <v>374</v>
      </c>
      <c r="G11" s="145" t="s">
        <v>375</v>
      </c>
    </row>
    <row r="12" spans="1:7">
      <c r="C12" s="145" t="s">
        <v>75</v>
      </c>
      <c r="D12" s="145" t="s">
        <v>163</v>
      </c>
      <c r="E12" s="147">
        <v>3.3859496212486135</v>
      </c>
      <c r="F12" s="147">
        <v>0.67658549725248918</v>
      </c>
      <c r="G12" s="148">
        <v>4.0625351185011027</v>
      </c>
    </row>
    <row r="13" spans="1:7">
      <c r="C13" s="145" t="s">
        <v>18</v>
      </c>
      <c r="D13" s="145" t="s">
        <v>1</v>
      </c>
      <c r="E13" s="147">
        <v>3.8550116325733086</v>
      </c>
      <c r="F13" s="147">
        <v>2.2001052046177989</v>
      </c>
      <c r="G13" s="148">
        <v>6.0551168371911075</v>
      </c>
    </row>
    <row r="14" spans="1:7">
      <c r="C14" s="145" t="s">
        <v>19</v>
      </c>
      <c r="D14" s="145" t="s">
        <v>2</v>
      </c>
      <c r="E14" s="147">
        <v>3.1880655190312979</v>
      </c>
      <c r="F14" s="147">
        <v>3.1266566075707516</v>
      </c>
      <c r="G14" s="148">
        <v>6.3147221266020495</v>
      </c>
    </row>
    <row r="15" spans="1:7">
      <c r="C15" s="145" t="s">
        <v>20</v>
      </c>
      <c r="D15" s="145" t="s">
        <v>3</v>
      </c>
      <c r="E15" s="147">
        <v>3.2856474594936742</v>
      </c>
      <c r="F15" s="147">
        <v>2.151754685506603</v>
      </c>
      <c r="G15" s="148">
        <v>5.4374021450002772</v>
      </c>
    </row>
    <row r="16" spans="1:7">
      <c r="C16" s="145" t="s">
        <v>118</v>
      </c>
      <c r="D16" s="145" t="s">
        <v>164</v>
      </c>
      <c r="E16" s="147">
        <v>2.7733036293781055</v>
      </c>
      <c r="F16" s="147">
        <v>0.87729596630421725</v>
      </c>
      <c r="G16" s="148">
        <v>3.6505995956823227</v>
      </c>
    </row>
    <row r="17" spans="1:7">
      <c r="C17" s="145" t="s">
        <v>18</v>
      </c>
      <c r="D17" s="145" t="s">
        <v>1</v>
      </c>
      <c r="E17" s="147">
        <v>2.2583933303665873</v>
      </c>
      <c r="F17" s="147">
        <v>-0.87414979228887546</v>
      </c>
      <c r="G17" s="148">
        <v>1.3842435380777118</v>
      </c>
    </row>
    <row r="18" spans="1:7">
      <c r="C18" s="145" t="s">
        <v>19</v>
      </c>
      <c r="D18" s="145" t="s">
        <v>2</v>
      </c>
      <c r="E18" s="147">
        <v>2.4719086231093144</v>
      </c>
      <c r="F18" s="147">
        <v>-2.286401487596649</v>
      </c>
      <c r="G18" s="148">
        <v>0.1855071355126654</v>
      </c>
    </row>
    <row r="19" spans="1:7">
      <c r="C19" s="145" t="s">
        <v>20</v>
      </c>
      <c r="D19" s="145" t="s">
        <v>3</v>
      </c>
      <c r="E19" s="147">
        <v>2.5042619600779119</v>
      </c>
      <c r="F19" s="147">
        <v>-3.5821842783478957</v>
      </c>
      <c r="G19" s="148">
        <v>-1.0779223182699837</v>
      </c>
    </row>
    <row r="20" spans="1:7">
      <c r="C20" s="145" t="s">
        <v>134</v>
      </c>
      <c r="D20" s="145" t="s">
        <v>162</v>
      </c>
      <c r="E20" s="147">
        <v>2.7933088445404053</v>
      </c>
      <c r="F20" s="147">
        <v>-3.4518621054640732</v>
      </c>
      <c r="G20" s="148">
        <v>-0.65855326092366795</v>
      </c>
    </row>
    <row r="21" spans="1:7">
      <c r="C21" s="145" t="s">
        <v>18</v>
      </c>
      <c r="D21" s="145" t="s">
        <v>1</v>
      </c>
      <c r="E21" s="147">
        <v>1.824323315792256</v>
      </c>
      <c r="F21" s="147">
        <v>-1.6810644054343271</v>
      </c>
      <c r="G21" s="148">
        <v>0.14325891035792893</v>
      </c>
    </row>
    <row r="22" spans="1:7">
      <c r="C22" s="145" t="s">
        <v>19</v>
      </c>
      <c r="D22" s="145" t="s">
        <v>2</v>
      </c>
      <c r="E22" s="147">
        <v>0.88387418838264864</v>
      </c>
      <c r="F22" s="147">
        <v>-1.053635296921712</v>
      </c>
      <c r="G22" s="148">
        <v>-0.16976110853906334</v>
      </c>
    </row>
    <row r="23" spans="1:7">
      <c r="C23" s="145" t="s">
        <v>20</v>
      </c>
      <c r="D23" s="145" t="s">
        <v>3</v>
      </c>
      <c r="E23" s="147">
        <v>0.53587699242929432</v>
      </c>
      <c r="F23" s="147">
        <v>-0.63811968376722916</v>
      </c>
      <c r="G23" s="148">
        <v>-0.10224269133793484</v>
      </c>
    </row>
    <row r="24" spans="1:7">
      <c r="C24" s="145" t="s">
        <v>136</v>
      </c>
      <c r="D24" s="145" t="s">
        <v>161</v>
      </c>
      <c r="E24" s="147">
        <v>1.2129734431502612</v>
      </c>
      <c r="F24" s="147">
        <v>-0.67237787509262148</v>
      </c>
      <c r="G24" s="148">
        <v>0.54059556805763975</v>
      </c>
    </row>
    <row r="25" spans="1:7">
      <c r="C25" s="145" t="s">
        <v>18</v>
      </c>
      <c r="D25" s="145" t="s">
        <v>1</v>
      </c>
      <c r="E25" s="147">
        <v>0.97334003336445107</v>
      </c>
      <c r="F25" s="147">
        <v>1.9707689947267824</v>
      </c>
      <c r="G25" s="148">
        <v>2.9441090280912334</v>
      </c>
    </row>
    <row r="26" spans="1:7">
      <c r="C26" s="145" t="s">
        <v>19</v>
      </c>
      <c r="D26" s="145" t="s">
        <v>2</v>
      </c>
      <c r="E26" s="147">
        <v>0.77886209703967779</v>
      </c>
      <c r="F26" s="147">
        <v>0.52479438085532593</v>
      </c>
      <c r="G26" s="148">
        <v>1.3036564778950037</v>
      </c>
    </row>
    <row r="27" spans="1:7">
      <c r="C27" s="145" t="s">
        <v>20</v>
      </c>
      <c r="D27" s="145" t="s">
        <v>3</v>
      </c>
      <c r="E27" s="147">
        <v>1.4486049598566808</v>
      </c>
      <c r="F27" s="147">
        <v>0.62608073241740669</v>
      </c>
      <c r="G27" s="148">
        <v>2.0746856922740875</v>
      </c>
    </row>
    <row r="28" spans="1:7">
      <c r="C28" s="145" t="s">
        <v>148</v>
      </c>
      <c r="D28" s="145" t="s">
        <v>210</v>
      </c>
      <c r="E28" s="147">
        <v>0.41220606562808371</v>
      </c>
      <c r="F28" s="147">
        <v>-1.6558875150746104</v>
      </c>
      <c r="G28" s="148">
        <v>-1.2436814494465267</v>
      </c>
    </row>
    <row r="29" spans="1:7">
      <c r="C29" s="145" t="s">
        <v>18</v>
      </c>
      <c r="D29" s="145" t="s">
        <v>1</v>
      </c>
      <c r="E29" s="147">
        <v>-1.5819309673446185</v>
      </c>
      <c r="F29" s="147">
        <v>-7.2932058816490866</v>
      </c>
      <c r="G29" s="148">
        <v>-8.875136848993705</v>
      </c>
    </row>
    <row r="30" spans="1:7">
      <c r="C30" s="145" t="s">
        <v>19</v>
      </c>
      <c r="D30" s="145" t="s">
        <v>2</v>
      </c>
      <c r="E30" s="147">
        <v>0.17912834483044549</v>
      </c>
      <c r="F30" s="147">
        <v>-2.263569938589697</v>
      </c>
      <c r="G30" s="148">
        <v>-2.0844415937592515</v>
      </c>
    </row>
    <row r="31" spans="1:7">
      <c r="A31" s="256"/>
      <c r="B31" s="146"/>
      <c r="C31" s="145" t="s">
        <v>20</v>
      </c>
      <c r="D31" s="145" t="s">
        <v>3</v>
      </c>
      <c r="E31" s="147">
        <v>-0.52150401397329915</v>
      </c>
      <c r="F31" s="147">
        <v>-2.7520854446864149</v>
      </c>
      <c r="G31" s="148">
        <v>-3.2735894586597141</v>
      </c>
    </row>
    <row r="32" spans="1:7">
      <c r="A32" s="256"/>
      <c r="B32" s="146"/>
    </row>
    <row r="33" spans="1:1">
      <c r="A33" s="256"/>
    </row>
    <row r="34" spans="1:1">
      <c r="A34" s="256"/>
    </row>
    <row r="35" spans="1:1">
      <c r="A35" s="256"/>
    </row>
    <row r="36" spans="1:1">
      <c r="A36" s="256"/>
    </row>
    <row r="37" spans="1:1">
      <c r="A37" s="256"/>
    </row>
    <row r="38" spans="1:1">
      <c r="A38" s="256"/>
    </row>
    <row r="39" spans="1:1">
      <c r="A39" s="256"/>
    </row>
    <row r="40" spans="1:1">
      <c r="A40" s="256"/>
    </row>
    <row r="41" spans="1:1">
      <c r="A41" s="256"/>
    </row>
    <row r="42" spans="1:1">
      <c r="A42" s="256"/>
    </row>
    <row r="43" spans="1:1">
      <c r="A43" s="256"/>
    </row>
    <row r="44" spans="1:1">
      <c r="A44" s="256"/>
    </row>
    <row r="45" spans="1:1">
      <c r="A45" s="256"/>
    </row>
    <row r="46" spans="1:1">
      <c r="A46" s="256"/>
    </row>
  </sheetData>
  <hyperlinks>
    <hyperlink ref="C1" location="Jegyzék_index!A1" display="Vissza a jegyzékre / Return to the Index" xr:uid="{16D219A5-24F6-4CFB-92EB-ACB59A9C7A99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99353-2F2E-47EC-9537-0075474D0E0F}">
  <dimension ref="A1:G143"/>
  <sheetViews>
    <sheetView showGridLines="0" zoomScale="75" zoomScaleNormal="75" workbookViewId="0"/>
  </sheetViews>
  <sheetFormatPr defaultColWidth="9.140625" defaultRowHeight="15.75"/>
  <cols>
    <col min="1" max="1" width="13.85546875" style="17" bestFit="1" customWidth="1"/>
    <col min="2" max="2" width="115.28515625" style="17" customWidth="1"/>
    <col min="3" max="3" width="20.42578125" style="17" customWidth="1"/>
    <col min="4" max="4" width="13.28515625" style="17" bestFit="1" customWidth="1"/>
    <col min="5" max="5" width="17.85546875" style="17" bestFit="1" customWidth="1"/>
    <col min="6" max="6" width="23.28515625" style="17" customWidth="1"/>
    <col min="7" max="7" width="25.140625" style="17" customWidth="1"/>
    <col min="8" max="16384" width="9.140625" style="17"/>
  </cols>
  <sheetData>
    <row r="1" spans="1:7">
      <c r="A1" s="212" t="s">
        <v>31</v>
      </c>
      <c r="B1" s="221" t="s">
        <v>747</v>
      </c>
      <c r="C1" s="187" t="s">
        <v>756</v>
      </c>
    </row>
    <row r="2" spans="1:7">
      <c r="A2" s="212" t="s">
        <v>32</v>
      </c>
      <c r="B2" s="222" t="s">
        <v>819</v>
      </c>
      <c r="C2" s="41"/>
    </row>
    <row r="3" spans="1:7">
      <c r="A3" s="212" t="s">
        <v>16</v>
      </c>
      <c r="B3" s="41" t="s">
        <v>748</v>
      </c>
      <c r="C3" s="41"/>
    </row>
    <row r="4" spans="1:7">
      <c r="A4" s="212" t="s">
        <v>33</v>
      </c>
      <c r="B4" s="41" t="s">
        <v>755</v>
      </c>
      <c r="C4" s="41"/>
    </row>
    <row r="5" spans="1:7" ht="31.5">
      <c r="A5" s="216" t="s">
        <v>34</v>
      </c>
      <c r="B5" s="262" t="s">
        <v>112</v>
      </c>
      <c r="C5" s="41"/>
    </row>
    <row r="6" spans="1:7" ht="31.5">
      <c r="A6" s="216" t="s">
        <v>35</v>
      </c>
      <c r="B6" s="18" t="s">
        <v>749</v>
      </c>
      <c r="C6" s="41"/>
    </row>
    <row r="7" spans="1:7" ht="31.5">
      <c r="F7" s="23" t="s">
        <v>752</v>
      </c>
      <c r="G7" s="23" t="s">
        <v>753</v>
      </c>
    </row>
    <row r="8" spans="1:7" ht="31.5">
      <c r="F8" s="23" t="s">
        <v>750</v>
      </c>
      <c r="G8" s="23" t="s">
        <v>751</v>
      </c>
    </row>
    <row r="9" spans="1:7">
      <c r="D9" s="252" t="s">
        <v>42</v>
      </c>
      <c r="E9" s="253" t="s">
        <v>8</v>
      </c>
      <c r="F9" s="25">
        <v>75.564258591971253</v>
      </c>
      <c r="G9" s="48">
        <v>-99.999999999999986</v>
      </c>
    </row>
    <row r="10" spans="1:7">
      <c r="D10" s="252" t="s">
        <v>18</v>
      </c>
      <c r="E10" s="253" t="s">
        <v>1</v>
      </c>
      <c r="F10" s="25">
        <v>73.94604659279787</v>
      </c>
      <c r="G10" s="48">
        <v>-75.391076351896231</v>
      </c>
    </row>
    <row r="11" spans="1:7">
      <c r="D11" s="252" t="s">
        <v>19</v>
      </c>
      <c r="E11" s="253" t="s">
        <v>2</v>
      </c>
      <c r="F11" s="25">
        <v>78.063367499163334</v>
      </c>
      <c r="G11" s="48">
        <v>-60.991678814727422</v>
      </c>
    </row>
    <row r="12" spans="1:7">
      <c r="D12" s="252" t="s">
        <v>20</v>
      </c>
      <c r="E12" s="253" t="s">
        <v>3</v>
      </c>
      <c r="F12" s="25">
        <v>48.208421016806867</v>
      </c>
      <c r="G12" s="48">
        <v>-48.208421016806867</v>
      </c>
    </row>
    <row r="13" spans="1:7">
      <c r="D13" s="252" t="s">
        <v>43</v>
      </c>
      <c r="E13" s="253" t="s">
        <v>9</v>
      </c>
      <c r="F13" s="25">
        <v>67.374542264426466</v>
      </c>
      <c r="G13" s="48">
        <v>-22.767869029817799</v>
      </c>
    </row>
    <row r="14" spans="1:7">
      <c r="D14" s="252" t="s">
        <v>18</v>
      </c>
      <c r="E14" s="253" t="s">
        <v>1</v>
      </c>
      <c r="F14" s="25">
        <v>66.607290914838927</v>
      </c>
      <c r="G14" s="48">
        <v>-27.273676236377618</v>
      </c>
    </row>
    <row r="15" spans="1:7">
      <c r="D15" s="252" t="s">
        <v>19</v>
      </c>
      <c r="E15" s="253" t="s">
        <v>2</v>
      </c>
      <c r="F15" s="25">
        <v>1.2154952284278222</v>
      </c>
      <c r="G15" s="48">
        <v>22.887881225259651</v>
      </c>
    </row>
    <row r="16" spans="1:7">
      <c r="D16" s="252" t="s">
        <v>20</v>
      </c>
      <c r="E16" s="253" t="s">
        <v>3</v>
      </c>
      <c r="F16" s="25">
        <v>1.3130665137095374</v>
      </c>
      <c r="G16" s="48">
        <v>20.375927365489552</v>
      </c>
    </row>
    <row r="17" spans="4:7">
      <c r="D17" s="252" t="s">
        <v>44</v>
      </c>
      <c r="E17" s="253" t="s">
        <v>10</v>
      </c>
      <c r="F17" s="25">
        <v>55.521978310315724</v>
      </c>
      <c r="G17" s="48">
        <v>87.767803728298702</v>
      </c>
    </row>
    <row r="18" spans="4:7">
      <c r="D18" s="252" t="s">
        <v>18</v>
      </c>
      <c r="E18" s="253" t="s">
        <v>1</v>
      </c>
      <c r="F18" s="25">
        <v>14.70740285032946</v>
      </c>
      <c r="G18" s="48">
        <v>49.336597238083314</v>
      </c>
    </row>
    <row r="19" spans="4:7">
      <c r="D19" s="252" t="s">
        <v>19</v>
      </c>
      <c r="E19" s="253" t="s">
        <v>2</v>
      </c>
      <c r="F19" s="25">
        <v>29.642198279882486</v>
      </c>
      <c r="G19" s="48">
        <v>-5.9398453409154213</v>
      </c>
    </row>
    <row r="20" spans="4:7">
      <c r="D20" s="252" t="s">
        <v>20</v>
      </c>
      <c r="E20" s="253" t="s">
        <v>3</v>
      </c>
      <c r="F20" s="25">
        <v>40.535018031796376</v>
      </c>
      <c r="G20" s="48">
        <v>-64.536129677882244</v>
      </c>
    </row>
    <row r="21" spans="4:7">
      <c r="D21" s="252" t="s">
        <v>45</v>
      </c>
      <c r="E21" s="253" t="s">
        <v>11</v>
      </c>
      <c r="F21" s="25">
        <v>8.9450134212213595</v>
      </c>
      <c r="G21" s="48">
        <v>7.0990118291239943</v>
      </c>
    </row>
    <row r="22" spans="4:7">
      <c r="D22" s="252" t="s">
        <v>18</v>
      </c>
      <c r="E22" s="253" t="s">
        <v>1</v>
      </c>
      <c r="F22" s="25">
        <v>7.2822214744073239</v>
      </c>
      <c r="G22" s="48">
        <v>0</v>
      </c>
    </row>
    <row r="23" spans="4:7">
      <c r="D23" s="252" t="s">
        <v>19</v>
      </c>
      <c r="E23" s="253" t="s">
        <v>2</v>
      </c>
      <c r="F23" s="25">
        <v>16.635100630582457</v>
      </c>
      <c r="G23" s="48">
        <v>0</v>
      </c>
    </row>
    <row r="24" spans="4:7">
      <c r="D24" s="252" t="s">
        <v>20</v>
      </c>
      <c r="E24" s="253" t="s">
        <v>3</v>
      </c>
      <c r="F24" s="25">
        <v>22.039174326701129</v>
      </c>
      <c r="G24" s="48">
        <v>-22.039174326701129</v>
      </c>
    </row>
    <row r="25" spans="4:7">
      <c r="D25" s="252" t="s">
        <v>46</v>
      </c>
      <c r="E25" s="253" t="s">
        <v>12</v>
      </c>
      <c r="F25" s="25">
        <v>6.8867338728194438</v>
      </c>
      <c r="G25" s="48">
        <v>11.177665035429982</v>
      </c>
    </row>
    <row r="26" spans="4:7">
      <c r="D26" s="252" t="s">
        <v>18</v>
      </c>
      <c r="E26" s="253" t="s">
        <v>1</v>
      </c>
      <c r="F26" s="25">
        <v>18.388405475741003</v>
      </c>
      <c r="G26" s="48">
        <v>-12.921823246531869</v>
      </c>
    </row>
    <row r="27" spans="4:7">
      <c r="D27" s="252" t="s">
        <v>19</v>
      </c>
      <c r="E27" s="253" t="s">
        <v>2</v>
      </c>
      <c r="F27" s="25">
        <v>0</v>
      </c>
      <c r="G27" s="48">
        <v>-12.031754626854125</v>
      </c>
    </row>
    <row r="28" spans="4:7">
      <c r="D28" s="252" t="s">
        <v>20</v>
      </c>
      <c r="E28" s="253" t="s">
        <v>3</v>
      </c>
      <c r="F28" s="25">
        <v>0</v>
      </c>
      <c r="G28" s="48">
        <v>0</v>
      </c>
    </row>
    <row r="29" spans="4:7">
      <c r="D29" s="252" t="s">
        <v>47</v>
      </c>
      <c r="E29" s="253" t="s">
        <v>13</v>
      </c>
      <c r="F29" s="25">
        <v>7.2587719298245617</v>
      </c>
      <c r="G29" s="48">
        <v>17.427811738979177</v>
      </c>
    </row>
    <row r="30" spans="4:7">
      <c r="D30" s="252" t="s">
        <v>18</v>
      </c>
      <c r="E30" s="253" t="s">
        <v>1</v>
      </c>
      <c r="F30" s="25">
        <v>0</v>
      </c>
      <c r="G30" s="48">
        <v>0</v>
      </c>
    </row>
    <row r="31" spans="4:7">
      <c r="D31" s="252" t="s">
        <v>19</v>
      </c>
      <c r="E31" s="253" t="s">
        <v>2</v>
      </c>
      <c r="F31" s="25">
        <v>0</v>
      </c>
      <c r="G31" s="48">
        <v>9.4987716403643621</v>
      </c>
    </row>
    <row r="32" spans="4:7">
      <c r="D32" s="252" t="s">
        <v>20</v>
      </c>
      <c r="E32" s="253" t="s">
        <v>3</v>
      </c>
      <c r="F32" s="25">
        <v>0</v>
      </c>
      <c r="G32" s="48">
        <v>20.745202134015322</v>
      </c>
    </row>
    <row r="33" spans="4:7">
      <c r="D33" s="252" t="s">
        <v>15</v>
      </c>
      <c r="E33" s="253" t="s">
        <v>14</v>
      </c>
      <c r="F33" s="25">
        <v>0</v>
      </c>
      <c r="G33" s="48">
        <v>34.725000311453599</v>
      </c>
    </row>
    <row r="34" spans="4:7">
      <c r="D34" s="252" t="s">
        <v>18</v>
      </c>
      <c r="E34" s="253" t="s">
        <v>1</v>
      </c>
      <c r="F34" s="25">
        <v>0</v>
      </c>
      <c r="G34" s="48">
        <v>46.267622597330615</v>
      </c>
    </row>
    <row r="35" spans="4:7">
      <c r="D35" s="252" t="s">
        <v>19</v>
      </c>
      <c r="E35" s="253" t="s">
        <v>2</v>
      </c>
      <c r="F35" s="25">
        <v>-8.4127654750986665</v>
      </c>
      <c r="G35" s="48">
        <v>54.346526797399086</v>
      </c>
    </row>
    <row r="36" spans="4:7">
      <c r="D36" s="252" t="s">
        <v>20</v>
      </c>
      <c r="E36" s="253" t="s">
        <v>3</v>
      </c>
      <c r="F36" s="25">
        <v>0</v>
      </c>
      <c r="G36" s="48">
        <v>42.987850648042084</v>
      </c>
    </row>
    <row r="37" spans="4:7">
      <c r="D37" s="252" t="s">
        <v>75</v>
      </c>
      <c r="E37" s="253" t="s">
        <v>76</v>
      </c>
      <c r="F37" s="25">
        <v>-38.91281990826414</v>
      </c>
      <c r="G37" s="48">
        <v>77.558839542902874</v>
      </c>
    </row>
    <row r="38" spans="4:7">
      <c r="D38" s="252" t="s">
        <v>18</v>
      </c>
      <c r="E38" s="253" t="s">
        <v>1</v>
      </c>
      <c r="F38" s="25">
        <v>-22.29696748120115</v>
      </c>
      <c r="G38" s="48">
        <v>79.25002223254252</v>
      </c>
    </row>
    <row r="39" spans="4:7">
      <c r="D39" s="252" t="s">
        <v>19</v>
      </c>
      <c r="E39" s="253" t="s">
        <v>2</v>
      </c>
      <c r="F39" s="25">
        <v>0</v>
      </c>
      <c r="G39" s="48">
        <v>38.609693903972399</v>
      </c>
    </row>
    <row r="40" spans="4:7">
      <c r="D40" s="252" t="s">
        <v>20</v>
      </c>
      <c r="E40" s="253" t="s">
        <v>3</v>
      </c>
      <c r="F40" s="25">
        <v>0</v>
      </c>
      <c r="G40" s="48">
        <v>42.421057166243052</v>
      </c>
    </row>
    <row r="41" spans="4:7">
      <c r="D41" s="252" t="s">
        <v>118</v>
      </c>
      <c r="E41" s="253" t="s">
        <v>115</v>
      </c>
      <c r="F41" s="25">
        <v>0</v>
      </c>
      <c r="G41" s="48">
        <v>67.897388846054184</v>
      </c>
    </row>
    <row r="42" spans="4:7">
      <c r="D42" s="252" t="s">
        <v>18</v>
      </c>
      <c r="E42" s="253" t="s">
        <v>1</v>
      </c>
      <c r="F42" s="25">
        <v>0</v>
      </c>
      <c r="G42" s="48">
        <v>33.796089327352696</v>
      </c>
    </row>
    <row r="43" spans="4:7">
      <c r="D43" s="252" t="s">
        <v>19</v>
      </c>
      <c r="E43" s="253" t="s">
        <v>2</v>
      </c>
      <c r="F43" s="25">
        <v>-23.373657983972702</v>
      </c>
      <c r="G43" s="48">
        <v>65.918054498511694</v>
      </c>
    </row>
    <row r="44" spans="4:7">
      <c r="D44" s="252" t="s">
        <v>20</v>
      </c>
      <c r="E44" s="253" t="s">
        <v>3</v>
      </c>
      <c r="F44" s="25">
        <v>0</v>
      </c>
      <c r="G44" s="48">
        <v>54.478229950873448</v>
      </c>
    </row>
    <row r="45" spans="4:7">
      <c r="D45" s="252" t="s">
        <v>134</v>
      </c>
      <c r="E45" s="253" t="s">
        <v>142</v>
      </c>
      <c r="F45" s="25">
        <v>0</v>
      </c>
      <c r="G45" s="48">
        <v>19.241119047749898</v>
      </c>
    </row>
    <row r="46" spans="4:7">
      <c r="D46" s="252" t="s">
        <v>18</v>
      </c>
      <c r="E46" s="253" t="s">
        <v>1</v>
      </c>
      <c r="F46" s="25">
        <v>0</v>
      </c>
      <c r="G46" s="48">
        <v>4.4255290621385415</v>
      </c>
    </row>
    <row r="47" spans="4:7">
      <c r="D47" s="252" t="s">
        <v>19</v>
      </c>
      <c r="E47" s="253" t="s">
        <v>2</v>
      </c>
      <c r="F47" s="25">
        <v>0</v>
      </c>
      <c r="G47" s="48">
        <v>3.0830772187955851</v>
      </c>
    </row>
    <row r="48" spans="4:7">
      <c r="D48" s="252" t="s">
        <v>20</v>
      </c>
      <c r="E48" s="253" t="s">
        <v>3</v>
      </c>
      <c r="F48" s="25">
        <v>0</v>
      </c>
      <c r="G48" s="48">
        <v>7.8811583031357744</v>
      </c>
    </row>
    <row r="49" spans="4:7">
      <c r="D49" s="252" t="s">
        <v>136</v>
      </c>
      <c r="E49" s="253" t="s">
        <v>144</v>
      </c>
      <c r="F49" s="25">
        <v>19.527241760918475</v>
      </c>
      <c r="G49" s="48">
        <v>20.308937103291193</v>
      </c>
    </row>
    <row r="50" spans="4:7">
      <c r="D50" s="252" t="s">
        <v>18</v>
      </c>
      <c r="E50" s="253" t="s">
        <v>1</v>
      </c>
      <c r="F50" s="25">
        <v>3.2013501918179186</v>
      </c>
      <c r="G50" s="48">
        <v>12.018763916275955</v>
      </c>
    </row>
    <row r="51" spans="4:7">
      <c r="D51" s="252" t="s">
        <v>19</v>
      </c>
      <c r="E51" s="253" t="s">
        <v>2</v>
      </c>
      <c r="F51" s="25">
        <v>25.990621543970548</v>
      </c>
      <c r="G51" s="48">
        <v>19.386438202460905</v>
      </c>
    </row>
    <row r="52" spans="4:7">
      <c r="D52" s="252" t="s">
        <v>20</v>
      </c>
      <c r="E52" s="253" t="s">
        <v>3</v>
      </c>
      <c r="F52" s="25">
        <v>3.3717627379387922</v>
      </c>
      <c r="G52" s="48">
        <v>-8.0235362164001032</v>
      </c>
    </row>
    <row r="53" spans="4:7">
      <c r="D53" s="252" t="s">
        <v>148</v>
      </c>
      <c r="E53" s="253" t="s">
        <v>149</v>
      </c>
      <c r="F53" s="25">
        <v>31.758253982550521</v>
      </c>
      <c r="G53" s="48">
        <v>-49.492048307720616</v>
      </c>
    </row>
    <row r="54" spans="4:7">
      <c r="D54" s="252" t="s">
        <v>18</v>
      </c>
      <c r="E54" s="253" t="s">
        <v>1</v>
      </c>
      <c r="F54" s="25">
        <v>85.939505473955705</v>
      </c>
      <c r="G54" s="48">
        <v>-32.763788793993321</v>
      </c>
    </row>
    <row r="55" spans="4:7">
      <c r="D55" s="252" t="s">
        <v>19</v>
      </c>
      <c r="E55" s="253" t="s">
        <v>2</v>
      </c>
      <c r="F55" s="25">
        <v>36.175128990709396</v>
      </c>
      <c r="G55" s="48">
        <v>-10.008446421899517</v>
      </c>
    </row>
    <row r="56" spans="4:7">
      <c r="D56" s="252" t="s">
        <v>20</v>
      </c>
      <c r="E56" s="253" t="s">
        <v>3</v>
      </c>
      <c r="F56" s="25">
        <v>15.633747203908529</v>
      </c>
      <c r="G56" s="48">
        <v>19.036865776782566</v>
      </c>
    </row>
    <row r="57" spans="4:7">
      <c r="D57" s="17" t="s">
        <v>531</v>
      </c>
      <c r="E57" s="17" t="s">
        <v>754</v>
      </c>
      <c r="F57" s="25">
        <v>0</v>
      </c>
      <c r="G57" s="48">
        <v>44.95029017893124</v>
      </c>
    </row>
    <row r="58" spans="4:7">
      <c r="F58" s="25"/>
      <c r="G58" s="48"/>
    </row>
    <row r="59" spans="4:7">
      <c r="F59" s="25"/>
      <c r="G59" s="48"/>
    </row>
    <row r="60" spans="4:7">
      <c r="F60" s="25"/>
      <c r="G60" s="48"/>
    </row>
    <row r="61" spans="4:7">
      <c r="F61" s="25"/>
      <c r="G61" s="48"/>
    </row>
    <row r="62" spans="4:7">
      <c r="F62" s="25"/>
      <c r="G62" s="48"/>
    </row>
    <row r="63" spans="4:7">
      <c r="F63" s="25"/>
      <c r="G63" s="48"/>
    </row>
    <row r="64" spans="4:7">
      <c r="F64" s="25"/>
      <c r="G64" s="48"/>
    </row>
    <row r="65" spans="6:7">
      <c r="F65" s="25"/>
      <c r="G65" s="48"/>
    </row>
    <row r="66" spans="6:7">
      <c r="F66" s="25"/>
      <c r="G66" s="48"/>
    </row>
    <row r="67" spans="6:7">
      <c r="F67" s="25"/>
      <c r="G67" s="48"/>
    </row>
    <row r="68" spans="6:7">
      <c r="F68" s="25"/>
      <c r="G68" s="48"/>
    </row>
    <row r="69" spans="6:7">
      <c r="F69" s="25"/>
      <c r="G69" s="48"/>
    </row>
    <row r="70" spans="6:7">
      <c r="F70" s="25"/>
      <c r="G70" s="48"/>
    </row>
    <row r="71" spans="6:7">
      <c r="F71" s="25"/>
      <c r="G71" s="48"/>
    </row>
    <row r="72" spans="6:7">
      <c r="F72" s="25"/>
      <c r="G72" s="48"/>
    </row>
    <row r="73" spans="6:7">
      <c r="F73" s="25"/>
      <c r="G73" s="48"/>
    </row>
    <row r="74" spans="6:7">
      <c r="F74" s="25"/>
      <c r="G74" s="48"/>
    </row>
    <row r="75" spans="6:7">
      <c r="F75" s="25"/>
      <c r="G75" s="48"/>
    </row>
    <row r="76" spans="6:7">
      <c r="F76" s="25"/>
      <c r="G76" s="48"/>
    </row>
    <row r="77" spans="6:7">
      <c r="F77" s="25"/>
      <c r="G77" s="48"/>
    </row>
    <row r="78" spans="6:7">
      <c r="F78" s="25"/>
      <c r="G78" s="48"/>
    </row>
    <row r="79" spans="6:7">
      <c r="F79" s="25"/>
      <c r="G79" s="48"/>
    </row>
    <row r="80" spans="6:7">
      <c r="F80" s="25"/>
      <c r="G80" s="48"/>
    </row>
    <row r="81" spans="6:7">
      <c r="F81" s="25"/>
      <c r="G81" s="48"/>
    </row>
    <row r="82" spans="6:7">
      <c r="F82" s="25"/>
      <c r="G82" s="48"/>
    </row>
    <row r="83" spans="6:7">
      <c r="F83" s="25"/>
      <c r="G83" s="48"/>
    </row>
    <row r="84" spans="6:7">
      <c r="F84" s="25"/>
      <c r="G84" s="48"/>
    </row>
    <row r="85" spans="6:7">
      <c r="F85" s="25"/>
      <c r="G85" s="48"/>
    </row>
    <row r="86" spans="6:7">
      <c r="F86" s="25"/>
      <c r="G86" s="48"/>
    </row>
    <row r="87" spans="6:7">
      <c r="F87" s="25"/>
      <c r="G87" s="48"/>
    </row>
    <row r="88" spans="6:7">
      <c r="F88" s="25"/>
      <c r="G88" s="48"/>
    </row>
    <row r="89" spans="6:7">
      <c r="F89" s="25"/>
      <c r="G89" s="48"/>
    </row>
    <row r="90" spans="6:7">
      <c r="F90" s="25"/>
      <c r="G90" s="48"/>
    </row>
    <row r="91" spans="6:7">
      <c r="F91" s="25"/>
      <c r="G91" s="48"/>
    </row>
    <row r="92" spans="6:7">
      <c r="F92" s="25"/>
      <c r="G92" s="48"/>
    </row>
    <row r="93" spans="6:7">
      <c r="F93" s="25"/>
      <c r="G93" s="48"/>
    </row>
    <row r="94" spans="6:7">
      <c r="F94" s="25"/>
      <c r="G94" s="48"/>
    </row>
    <row r="95" spans="6:7">
      <c r="F95" s="25"/>
      <c r="G95" s="48"/>
    </row>
    <row r="96" spans="6:7">
      <c r="F96" s="25"/>
      <c r="G96" s="48"/>
    </row>
    <row r="97" spans="6:7">
      <c r="F97" s="25"/>
      <c r="G97" s="48"/>
    </row>
    <row r="98" spans="6:7">
      <c r="F98" s="25"/>
      <c r="G98" s="48"/>
    </row>
    <row r="99" spans="6:7">
      <c r="F99" s="25"/>
      <c r="G99" s="48"/>
    </row>
    <row r="100" spans="6:7">
      <c r="F100" s="25"/>
      <c r="G100" s="48"/>
    </row>
    <row r="101" spans="6:7">
      <c r="F101" s="25"/>
      <c r="G101" s="48"/>
    </row>
    <row r="102" spans="6:7">
      <c r="F102" s="25"/>
      <c r="G102" s="48"/>
    </row>
    <row r="103" spans="6:7">
      <c r="F103" s="25"/>
      <c r="G103" s="48"/>
    </row>
    <row r="104" spans="6:7">
      <c r="F104" s="25"/>
      <c r="G104" s="48"/>
    </row>
    <row r="105" spans="6:7">
      <c r="F105" s="25"/>
      <c r="G105" s="48"/>
    </row>
    <row r="106" spans="6:7">
      <c r="F106" s="25"/>
      <c r="G106" s="48"/>
    </row>
    <row r="107" spans="6:7">
      <c r="F107" s="25"/>
      <c r="G107" s="48"/>
    </row>
    <row r="108" spans="6:7">
      <c r="F108" s="25"/>
      <c r="G108" s="48"/>
    </row>
    <row r="109" spans="6:7">
      <c r="F109" s="25"/>
      <c r="G109" s="48"/>
    </row>
    <row r="110" spans="6:7">
      <c r="F110" s="25"/>
      <c r="G110" s="48"/>
    </row>
    <row r="111" spans="6:7">
      <c r="F111" s="25"/>
      <c r="G111" s="48"/>
    </row>
    <row r="112" spans="6:7">
      <c r="F112" s="25"/>
      <c r="G112" s="48"/>
    </row>
    <row r="113" spans="6:7">
      <c r="F113" s="25"/>
      <c r="G113" s="48"/>
    </row>
    <row r="114" spans="6:7">
      <c r="F114" s="25"/>
      <c r="G114" s="48"/>
    </row>
    <row r="115" spans="6:7">
      <c r="F115" s="25"/>
      <c r="G115" s="48"/>
    </row>
    <row r="116" spans="6:7">
      <c r="F116" s="25"/>
      <c r="G116" s="48"/>
    </row>
    <row r="117" spans="6:7">
      <c r="F117" s="25"/>
      <c r="G117" s="48"/>
    </row>
    <row r="118" spans="6:7">
      <c r="F118" s="25"/>
      <c r="G118" s="48"/>
    </row>
    <row r="119" spans="6:7">
      <c r="F119" s="25"/>
      <c r="G119" s="48"/>
    </row>
    <row r="120" spans="6:7">
      <c r="F120" s="25"/>
      <c r="G120" s="48"/>
    </row>
    <row r="121" spans="6:7">
      <c r="F121" s="25"/>
      <c r="G121" s="48"/>
    </row>
    <row r="122" spans="6:7">
      <c r="F122" s="25"/>
      <c r="G122" s="48"/>
    </row>
    <row r="123" spans="6:7">
      <c r="F123" s="25"/>
      <c r="G123" s="48"/>
    </row>
    <row r="124" spans="6:7">
      <c r="F124" s="25"/>
      <c r="G124" s="48"/>
    </row>
    <row r="125" spans="6:7">
      <c r="F125" s="25"/>
      <c r="G125" s="48"/>
    </row>
    <row r="126" spans="6:7">
      <c r="F126" s="25"/>
      <c r="G126" s="48"/>
    </row>
    <row r="127" spans="6:7">
      <c r="F127" s="25"/>
      <c r="G127" s="48"/>
    </row>
    <row r="128" spans="6:7">
      <c r="F128" s="25"/>
      <c r="G128" s="48"/>
    </row>
    <row r="129" spans="5:7">
      <c r="F129" s="25"/>
      <c r="G129" s="48"/>
    </row>
    <row r="130" spans="5:7">
      <c r="F130" s="25"/>
      <c r="G130" s="48"/>
    </row>
    <row r="131" spans="5:7">
      <c r="F131" s="25"/>
      <c r="G131" s="48"/>
    </row>
    <row r="132" spans="5:7">
      <c r="F132" s="25"/>
      <c r="G132" s="48"/>
    </row>
    <row r="143" spans="5:7">
      <c r="E143" s="174"/>
    </row>
  </sheetData>
  <hyperlinks>
    <hyperlink ref="C1" location="Jegyzék_index!A1" display="Vissza a jegyzékre / Return to the Index" xr:uid="{7ED9817D-7FE0-4664-AD8B-23F5DC14CF4C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CFB36-D06A-4C69-A9C3-4F2B22635D0F}">
  <dimension ref="A1:L41"/>
  <sheetViews>
    <sheetView showGridLines="0" zoomScale="75" zoomScaleNormal="75" workbookViewId="0"/>
  </sheetViews>
  <sheetFormatPr defaultColWidth="9.140625" defaultRowHeight="15.75"/>
  <cols>
    <col min="1" max="1" width="12.85546875" style="164" bestFit="1" customWidth="1"/>
    <col min="2" max="2" width="108.42578125" style="164" customWidth="1"/>
    <col min="3" max="3" width="9.5703125" style="164" bestFit="1" customWidth="1"/>
    <col min="4" max="4" width="9.7109375" style="164" bestFit="1" customWidth="1"/>
    <col min="5" max="5" width="15.7109375" style="164" bestFit="1" customWidth="1"/>
    <col min="6" max="6" width="19.42578125" style="164" bestFit="1" customWidth="1"/>
    <col min="7" max="7" width="15.7109375" style="164" bestFit="1" customWidth="1"/>
    <col min="8" max="8" width="18" style="164" bestFit="1" customWidth="1"/>
    <col min="9" max="9" width="19.42578125" style="164" bestFit="1" customWidth="1"/>
    <col min="10" max="10" width="24" style="164" bestFit="1" customWidth="1"/>
    <col min="11" max="11" width="9.140625" style="164"/>
    <col min="12" max="12" width="10.7109375" style="164" customWidth="1"/>
    <col min="13" max="13" width="14.5703125" style="164" customWidth="1"/>
    <col min="14" max="14" width="13.85546875" style="164" customWidth="1"/>
    <col min="15" max="15" width="16.42578125" style="164" customWidth="1"/>
    <col min="16" max="16" width="17.7109375" style="164" customWidth="1"/>
    <col min="17" max="17" width="23" style="164" customWidth="1"/>
    <col min="18" max="16384" width="9.140625" style="164"/>
  </cols>
  <sheetData>
    <row r="1" spans="1:10">
      <c r="A1" s="212" t="s">
        <v>31</v>
      </c>
      <c r="B1" s="213" t="s">
        <v>614</v>
      </c>
      <c r="C1" s="187" t="s">
        <v>756</v>
      </c>
    </row>
    <row r="2" spans="1:10">
      <c r="A2" s="212" t="s">
        <v>32</v>
      </c>
      <c r="B2" s="213" t="s">
        <v>615</v>
      </c>
      <c r="C2" s="214"/>
    </row>
    <row r="3" spans="1:10">
      <c r="A3" s="212" t="s">
        <v>16</v>
      </c>
      <c r="B3" s="42" t="s">
        <v>616</v>
      </c>
      <c r="C3" s="214"/>
    </row>
    <row r="4" spans="1:10">
      <c r="A4" s="212" t="s">
        <v>33</v>
      </c>
      <c r="B4" s="215" t="s">
        <v>617</v>
      </c>
      <c r="C4" s="214"/>
    </row>
    <row r="5" spans="1:10">
      <c r="A5" s="216" t="s">
        <v>34</v>
      </c>
      <c r="B5" s="217" t="s">
        <v>618</v>
      </c>
      <c r="C5" s="214"/>
    </row>
    <row r="6" spans="1:10">
      <c r="A6" s="216" t="s">
        <v>35</v>
      </c>
      <c r="B6" s="18" t="s">
        <v>619</v>
      </c>
      <c r="C6" s="214"/>
    </row>
    <row r="11" spans="1:10" ht="63">
      <c r="E11" s="165" t="s">
        <v>620</v>
      </c>
      <c r="F11" s="165" t="s">
        <v>621</v>
      </c>
      <c r="G11" s="165" t="s">
        <v>622</v>
      </c>
      <c r="H11" s="165" t="s">
        <v>623</v>
      </c>
      <c r="I11" s="165" t="s">
        <v>624</v>
      </c>
      <c r="J11" s="165" t="s">
        <v>625</v>
      </c>
    </row>
    <row r="12" spans="1:10" ht="47.25">
      <c r="E12" s="165" t="s">
        <v>626</v>
      </c>
      <c r="F12" s="165" t="s">
        <v>627</v>
      </c>
      <c r="G12" s="165" t="s">
        <v>628</v>
      </c>
      <c r="H12" s="165" t="s">
        <v>629</v>
      </c>
      <c r="I12" s="165" t="s">
        <v>630</v>
      </c>
      <c r="J12" s="165" t="s">
        <v>866</v>
      </c>
    </row>
    <row r="13" spans="1:10">
      <c r="C13" s="164" t="s">
        <v>75</v>
      </c>
      <c r="D13" s="164" t="s">
        <v>163</v>
      </c>
      <c r="E13" s="172">
        <v>119</v>
      </c>
      <c r="F13" s="172">
        <v>1187</v>
      </c>
      <c r="G13" s="172"/>
      <c r="H13" s="172">
        <v>3831</v>
      </c>
      <c r="I13" s="172"/>
      <c r="J13" s="172"/>
    </row>
    <row r="14" spans="1:10">
      <c r="C14" s="164" t="s">
        <v>90</v>
      </c>
      <c r="D14" s="164" t="s">
        <v>631</v>
      </c>
      <c r="E14" s="172">
        <v>208</v>
      </c>
      <c r="F14" s="172">
        <v>2177</v>
      </c>
      <c r="G14" s="172">
        <v>738</v>
      </c>
      <c r="H14" s="172">
        <v>6272</v>
      </c>
      <c r="I14" s="172">
        <v>1465</v>
      </c>
      <c r="J14" s="172">
        <v>7711</v>
      </c>
    </row>
    <row r="15" spans="1:10">
      <c r="C15" s="164" t="s">
        <v>632</v>
      </c>
      <c r="D15" s="164" t="s">
        <v>633</v>
      </c>
      <c r="E15" s="172">
        <v>177</v>
      </c>
      <c r="F15" s="172">
        <v>2934</v>
      </c>
      <c r="G15" s="172">
        <v>1041</v>
      </c>
      <c r="H15" s="172">
        <v>6396</v>
      </c>
      <c r="I15" s="172">
        <v>3025</v>
      </c>
      <c r="J15" s="172">
        <v>6644</v>
      </c>
    </row>
    <row r="16" spans="1:10">
      <c r="C16" s="164" t="s">
        <v>598</v>
      </c>
      <c r="D16" s="164" t="s">
        <v>599</v>
      </c>
      <c r="E16" s="172">
        <v>355</v>
      </c>
      <c r="F16" s="172">
        <v>4488</v>
      </c>
      <c r="G16" s="172">
        <v>991</v>
      </c>
      <c r="H16" s="172">
        <v>5488</v>
      </c>
      <c r="I16" s="172">
        <v>1332</v>
      </c>
      <c r="J16" s="172">
        <v>3521</v>
      </c>
    </row>
    <row r="17" spans="3:12">
      <c r="C17" s="164" t="s">
        <v>118</v>
      </c>
      <c r="D17" s="164" t="s">
        <v>164</v>
      </c>
      <c r="E17" s="172">
        <v>269</v>
      </c>
      <c r="F17" s="172">
        <v>5378</v>
      </c>
      <c r="G17" s="172">
        <v>826</v>
      </c>
      <c r="H17" s="172">
        <v>6991</v>
      </c>
      <c r="I17" s="172">
        <v>1501</v>
      </c>
      <c r="J17" s="172">
        <v>2450</v>
      </c>
    </row>
    <row r="18" spans="3:12">
      <c r="C18" s="164" t="s">
        <v>119</v>
      </c>
      <c r="D18" s="164" t="s">
        <v>634</v>
      </c>
      <c r="E18" s="172">
        <v>406</v>
      </c>
      <c r="F18" s="172">
        <v>5048</v>
      </c>
      <c r="G18" s="172">
        <v>1713</v>
      </c>
      <c r="H18" s="172">
        <v>7520</v>
      </c>
      <c r="I18" s="172">
        <v>2076</v>
      </c>
      <c r="J18" s="172">
        <v>3121</v>
      </c>
    </row>
    <row r="19" spans="3:12">
      <c r="C19" s="164" t="s">
        <v>635</v>
      </c>
      <c r="D19" s="164" t="s">
        <v>636</v>
      </c>
      <c r="E19" s="172">
        <v>355</v>
      </c>
      <c r="F19" s="172">
        <v>4144</v>
      </c>
      <c r="G19" s="172">
        <v>2495</v>
      </c>
      <c r="H19" s="172">
        <v>8441</v>
      </c>
      <c r="I19" s="172">
        <v>1618</v>
      </c>
      <c r="J19" s="172">
        <v>1798</v>
      </c>
    </row>
    <row r="20" spans="3:12">
      <c r="C20" s="164" t="s">
        <v>600</v>
      </c>
      <c r="D20" s="164" t="s">
        <v>601</v>
      </c>
      <c r="E20" s="172">
        <v>370</v>
      </c>
      <c r="F20" s="172">
        <v>4345</v>
      </c>
      <c r="G20" s="172">
        <v>2700</v>
      </c>
      <c r="H20" s="172">
        <v>9226</v>
      </c>
      <c r="I20" s="172">
        <v>2248</v>
      </c>
      <c r="J20" s="172">
        <v>2436</v>
      </c>
    </row>
    <row r="21" spans="3:12">
      <c r="C21" s="164" t="s">
        <v>134</v>
      </c>
      <c r="D21" s="164" t="s">
        <v>162</v>
      </c>
      <c r="E21" s="172">
        <v>347</v>
      </c>
      <c r="F21" s="172">
        <v>4399</v>
      </c>
      <c r="G21" s="172">
        <v>2568</v>
      </c>
      <c r="H21" s="172">
        <v>9803</v>
      </c>
      <c r="I21" s="172">
        <v>2925</v>
      </c>
      <c r="J21" s="172">
        <v>2294</v>
      </c>
    </row>
    <row r="22" spans="3:12">
      <c r="C22" s="164" t="s">
        <v>135</v>
      </c>
      <c r="D22" s="164" t="s">
        <v>637</v>
      </c>
      <c r="E22" s="172">
        <v>286</v>
      </c>
      <c r="F22" s="172">
        <v>4733</v>
      </c>
      <c r="G22" s="172">
        <v>2026</v>
      </c>
      <c r="H22" s="172">
        <v>11437</v>
      </c>
      <c r="I22" s="172">
        <v>1901</v>
      </c>
      <c r="J22" s="172">
        <v>1868</v>
      </c>
    </row>
    <row r="23" spans="3:12">
      <c r="C23" s="164" t="s">
        <v>638</v>
      </c>
      <c r="D23" s="164" t="s">
        <v>639</v>
      </c>
      <c r="E23" s="172">
        <v>237</v>
      </c>
      <c r="F23" s="172">
        <v>4552</v>
      </c>
      <c r="G23" s="172">
        <v>1834</v>
      </c>
      <c r="H23" s="172">
        <v>12638</v>
      </c>
      <c r="I23" s="172">
        <v>1011</v>
      </c>
      <c r="J23" s="172">
        <v>1566</v>
      </c>
    </row>
    <row r="24" spans="3:12">
      <c r="C24" s="164" t="s">
        <v>602</v>
      </c>
      <c r="D24" s="164" t="s">
        <v>603</v>
      </c>
      <c r="E24" s="172">
        <v>193</v>
      </c>
      <c r="F24" s="172">
        <v>5569</v>
      </c>
      <c r="G24" s="172">
        <v>1277</v>
      </c>
      <c r="H24" s="172">
        <v>14046</v>
      </c>
      <c r="I24" s="172">
        <v>954</v>
      </c>
      <c r="J24" s="172">
        <v>2874</v>
      </c>
    </row>
    <row r="25" spans="3:12">
      <c r="C25" s="164" t="s">
        <v>136</v>
      </c>
      <c r="D25" s="164" t="s">
        <v>161</v>
      </c>
      <c r="E25" s="172">
        <v>219</v>
      </c>
      <c r="F25" s="172">
        <v>5761</v>
      </c>
      <c r="G25" s="172">
        <v>487</v>
      </c>
      <c r="H25" s="172">
        <v>14968</v>
      </c>
      <c r="I25" s="172">
        <v>679</v>
      </c>
      <c r="J25" s="172">
        <v>1400</v>
      </c>
    </row>
    <row r="26" spans="3:12">
      <c r="C26" s="164" t="s">
        <v>151</v>
      </c>
      <c r="D26" s="164" t="s">
        <v>640</v>
      </c>
      <c r="E26" s="172">
        <v>259</v>
      </c>
      <c r="F26" s="172">
        <v>5589</v>
      </c>
      <c r="G26" s="172">
        <v>1458</v>
      </c>
      <c r="H26" s="172">
        <v>14033</v>
      </c>
      <c r="I26" s="172">
        <v>812</v>
      </c>
      <c r="J26" s="172">
        <v>2774</v>
      </c>
    </row>
    <row r="27" spans="3:12">
      <c r="C27" s="164" t="s">
        <v>641</v>
      </c>
      <c r="D27" s="164" t="s">
        <v>642</v>
      </c>
      <c r="E27" s="172">
        <v>267</v>
      </c>
      <c r="F27" s="172">
        <v>5506</v>
      </c>
      <c r="G27" s="172">
        <v>1179</v>
      </c>
      <c r="H27" s="172">
        <v>13228</v>
      </c>
      <c r="I27" s="172">
        <v>598</v>
      </c>
      <c r="J27" s="172">
        <v>780</v>
      </c>
    </row>
    <row r="28" spans="3:12">
      <c r="C28" s="164" t="s">
        <v>604</v>
      </c>
      <c r="D28" s="164" t="s">
        <v>605</v>
      </c>
      <c r="E28" s="172">
        <v>349</v>
      </c>
      <c r="F28" s="172">
        <v>5353</v>
      </c>
      <c r="G28" s="172">
        <v>1386</v>
      </c>
      <c r="H28" s="172">
        <v>11549</v>
      </c>
      <c r="I28" s="172">
        <v>1311</v>
      </c>
      <c r="J28" s="172">
        <v>1780</v>
      </c>
    </row>
    <row r="29" spans="3:12">
      <c r="C29" s="164" t="s">
        <v>148</v>
      </c>
      <c r="D29" s="164" t="s">
        <v>210</v>
      </c>
      <c r="E29" s="172">
        <v>436</v>
      </c>
      <c r="F29" s="172">
        <v>5624</v>
      </c>
      <c r="G29" s="172">
        <v>898</v>
      </c>
      <c r="H29" s="172">
        <v>10938</v>
      </c>
      <c r="I29" s="172">
        <v>872</v>
      </c>
      <c r="J29" s="172">
        <v>1145</v>
      </c>
    </row>
    <row r="30" spans="3:12">
      <c r="C30" s="164" t="s">
        <v>152</v>
      </c>
      <c r="D30" s="164" t="s">
        <v>643</v>
      </c>
      <c r="E30" s="172">
        <v>481</v>
      </c>
      <c r="F30" s="172">
        <v>5951</v>
      </c>
      <c r="G30" s="172">
        <v>787</v>
      </c>
      <c r="H30" s="172">
        <v>9640</v>
      </c>
      <c r="I30" s="172">
        <v>273</v>
      </c>
      <c r="J30" s="172">
        <v>454</v>
      </c>
    </row>
    <row r="31" spans="3:12">
      <c r="C31" s="164" t="s">
        <v>644</v>
      </c>
      <c r="D31" s="164" t="s">
        <v>645</v>
      </c>
      <c r="E31" s="172">
        <v>758</v>
      </c>
      <c r="F31" s="172">
        <v>4837</v>
      </c>
      <c r="G31" s="172">
        <v>741</v>
      </c>
      <c r="H31" s="172">
        <v>8845</v>
      </c>
      <c r="I31" s="172">
        <v>236</v>
      </c>
      <c r="J31" s="172">
        <v>287</v>
      </c>
    </row>
    <row r="32" spans="3:12">
      <c r="C32" s="164" t="s">
        <v>606</v>
      </c>
      <c r="D32" s="164" t="s">
        <v>607</v>
      </c>
      <c r="E32" s="172">
        <v>1117</v>
      </c>
      <c r="F32" s="172">
        <v>4721</v>
      </c>
      <c r="G32" s="172">
        <v>901</v>
      </c>
      <c r="H32" s="172">
        <v>6043</v>
      </c>
      <c r="I32" s="172">
        <v>539</v>
      </c>
      <c r="J32" s="172">
        <v>900</v>
      </c>
      <c r="L32" s="172"/>
    </row>
    <row r="33" spans="3:12">
      <c r="C33" s="164" t="s">
        <v>452</v>
      </c>
      <c r="D33" s="164" t="s">
        <v>646</v>
      </c>
      <c r="E33" s="172">
        <v>936</v>
      </c>
      <c r="F33" s="172">
        <v>4484</v>
      </c>
      <c r="G33" s="172">
        <v>1302</v>
      </c>
      <c r="H33" s="172">
        <v>6620</v>
      </c>
      <c r="I33" s="172">
        <v>787</v>
      </c>
      <c r="J33" s="172">
        <v>2062</v>
      </c>
      <c r="L33" s="172"/>
    </row>
    <row r="34" spans="3:12">
      <c r="E34" s="165"/>
      <c r="F34" s="173"/>
      <c r="G34" s="173"/>
      <c r="H34" s="173"/>
      <c r="I34" s="173"/>
    </row>
    <row r="35" spans="3:12">
      <c r="E35" s="165"/>
      <c r="F35" s="165"/>
      <c r="G35" s="166"/>
      <c r="I35" s="165"/>
    </row>
    <row r="36" spans="3:12">
      <c r="G36" s="166"/>
      <c r="H36" s="173"/>
      <c r="I36" s="173"/>
    </row>
    <row r="37" spans="3:12">
      <c r="G37" s="166"/>
    </row>
    <row r="38" spans="3:12">
      <c r="G38" s="166"/>
    </row>
    <row r="39" spans="3:12">
      <c r="G39" s="166"/>
    </row>
    <row r="40" spans="3:12">
      <c r="G40" s="166"/>
      <c r="H40" s="167"/>
      <c r="I40" s="167"/>
    </row>
    <row r="41" spans="3:12">
      <c r="H41" s="167"/>
    </row>
  </sheetData>
  <hyperlinks>
    <hyperlink ref="C1" location="Jegyzék_index!A1" display="Vissza a jegyzékre / Return to the Index" xr:uid="{AF37B95B-B91D-40DB-9BF4-84B197E762E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99CB-A3F4-41A1-B850-87B98F7F7C41}">
  <dimension ref="A1:BP184"/>
  <sheetViews>
    <sheetView showGridLines="0" zoomScale="75" zoomScaleNormal="75" workbookViewId="0">
      <selection activeCell="D8" sqref="D8"/>
    </sheetView>
  </sheetViews>
  <sheetFormatPr defaultColWidth="9.140625" defaultRowHeight="15.75"/>
  <cols>
    <col min="1" max="1" width="13.85546875" style="164" bestFit="1" customWidth="1"/>
    <col min="2" max="2" width="118.5703125" style="164" customWidth="1"/>
    <col min="3" max="3" width="10.85546875" style="164" customWidth="1"/>
    <col min="4" max="4" width="7.85546875" style="164" bestFit="1" customWidth="1"/>
    <col min="5" max="5" width="13.140625" style="164" bestFit="1" customWidth="1"/>
    <col min="6" max="6" width="15.7109375" style="164" bestFit="1" customWidth="1"/>
    <col min="7" max="7" width="13.140625" style="164" bestFit="1" customWidth="1"/>
    <col min="8" max="8" width="15.7109375" style="164" bestFit="1" customWidth="1"/>
    <col min="9" max="61" width="9.140625" style="164"/>
    <col min="62" max="63" width="11" style="164" customWidth="1"/>
    <col min="64" max="16384" width="9.140625" style="164"/>
  </cols>
  <sheetData>
    <row r="1" spans="1:10" ht="31.5">
      <c r="A1" s="212" t="s">
        <v>31</v>
      </c>
      <c r="B1" s="218" t="s">
        <v>647</v>
      </c>
      <c r="C1" s="187"/>
      <c r="D1" s="187" t="s">
        <v>756</v>
      </c>
    </row>
    <row r="2" spans="1:10" ht="31.5">
      <c r="A2" s="212" t="s">
        <v>32</v>
      </c>
      <c r="B2" s="219" t="s">
        <v>648</v>
      </c>
      <c r="C2" s="214"/>
      <c r="D2" s="214"/>
    </row>
    <row r="3" spans="1:10">
      <c r="A3" s="212" t="s">
        <v>16</v>
      </c>
      <c r="B3" s="41" t="s">
        <v>616</v>
      </c>
      <c r="C3" s="214"/>
      <c r="D3" s="214"/>
    </row>
    <row r="4" spans="1:10">
      <c r="A4" s="212" t="s">
        <v>33</v>
      </c>
      <c r="B4" s="215" t="s">
        <v>617</v>
      </c>
      <c r="C4" s="214"/>
      <c r="D4" s="214"/>
    </row>
    <row r="5" spans="1:10" ht="31.5">
      <c r="A5" s="216" t="s">
        <v>34</v>
      </c>
      <c r="B5" s="220" t="s">
        <v>649</v>
      </c>
      <c r="C5" s="214"/>
      <c r="D5" s="214"/>
    </row>
    <row r="6" spans="1:10" ht="31.5">
      <c r="A6" s="216" t="s">
        <v>35</v>
      </c>
      <c r="B6" s="18" t="s">
        <v>650</v>
      </c>
      <c r="C6" s="214"/>
      <c r="D6" s="214"/>
    </row>
    <row r="7" spans="1:10">
      <c r="A7" s="249"/>
      <c r="B7" s="13"/>
    </row>
    <row r="8" spans="1:10">
      <c r="A8" s="250"/>
      <c r="B8" s="13"/>
    </row>
    <row r="9" spans="1:10">
      <c r="A9" s="249"/>
      <c r="B9" s="13"/>
    </row>
    <row r="10" spans="1:10">
      <c r="A10" s="249"/>
      <c r="B10" s="13"/>
    </row>
    <row r="11" spans="1:10">
      <c r="A11" s="249"/>
      <c r="B11" s="13"/>
      <c r="E11" s="164" t="s">
        <v>148</v>
      </c>
      <c r="G11" s="164" t="s">
        <v>452</v>
      </c>
    </row>
    <row r="12" spans="1:10">
      <c r="A12" s="249"/>
      <c r="B12" s="13"/>
      <c r="E12" s="168" t="s">
        <v>651</v>
      </c>
      <c r="F12" s="168" t="s">
        <v>652</v>
      </c>
      <c r="G12" s="168" t="s">
        <v>651</v>
      </c>
      <c r="H12" s="168" t="s">
        <v>652</v>
      </c>
    </row>
    <row r="13" spans="1:10">
      <c r="A13" s="249"/>
      <c r="B13" s="13"/>
      <c r="E13" s="164" t="s">
        <v>210</v>
      </c>
      <c r="G13" s="164" t="s">
        <v>646</v>
      </c>
    </row>
    <row r="14" spans="1:10">
      <c r="A14" s="249"/>
      <c r="B14" s="13"/>
      <c r="E14" s="168" t="s">
        <v>651</v>
      </c>
      <c r="F14" s="168" t="s">
        <v>653</v>
      </c>
      <c r="G14" s="168" t="s">
        <v>651</v>
      </c>
      <c r="H14" s="168" t="s">
        <v>653</v>
      </c>
    </row>
    <row r="15" spans="1:10">
      <c r="A15" s="249"/>
      <c r="B15" s="13"/>
      <c r="C15" s="164" t="s">
        <v>862</v>
      </c>
      <c r="D15" s="164" t="s">
        <v>589</v>
      </c>
      <c r="E15" s="169">
        <v>10.474</v>
      </c>
      <c r="F15" s="169">
        <v>10.661</v>
      </c>
      <c r="G15" s="169"/>
      <c r="H15" s="169"/>
    </row>
    <row r="16" spans="1:10">
      <c r="A16" s="249"/>
      <c r="B16" s="13"/>
      <c r="E16" s="169"/>
      <c r="F16" s="169"/>
      <c r="G16" s="169">
        <v>7.7210000000000001</v>
      </c>
      <c r="H16" s="169">
        <v>6.3780000000000001</v>
      </c>
      <c r="J16" s="169"/>
    </row>
    <row r="17" spans="1:43">
      <c r="A17" s="249"/>
      <c r="B17" s="13"/>
      <c r="C17" s="164" t="s">
        <v>863</v>
      </c>
      <c r="D17" s="164" t="s">
        <v>654</v>
      </c>
      <c r="E17" s="169">
        <v>6.0549999999999997</v>
      </c>
      <c r="F17" s="169">
        <v>1.802</v>
      </c>
      <c r="G17" s="169"/>
      <c r="H17" s="169"/>
      <c r="J17" s="169"/>
      <c r="AL17" s="170"/>
    </row>
    <row r="18" spans="1:43">
      <c r="A18" s="249"/>
      <c r="B18" s="13"/>
      <c r="E18" s="169"/>
      <c r="F18" s="169"/>
      <c r="G18" s="169">
        <v>2.9550000000000001</v>
      </c>
      <c r="H18" s="169">
        <v>2.6709999999999998</v>
      </c>
      <c r="J18" s="170"/>
      <c r="AL18" s="170"/>
    </row>
    <row r="19" spans="1:43">
      <c r="A19" s="249"/>
      <c r="B19" s="13"/>
      <c r="C19" s="164" t="s">
        <v>864</v>
      </c>
      <c r="D19" s="164" t="s">
        <v>655</v>
      </c>
      <c r="E19" s="169">
        <v>1.7729999999999999</v>
      </c>
      <c r="F19" s="169">
        <v>6.9000000000000006E-2</v>
      </c>
      <c r="G19" s="169"/>
      <c r="H19" s="169"/>
      <c r="J19" s="170"/>
      <c r="AL19" s="170"/>
    </row>
    <row r="20" spans="1:43">
      <c r="A20" s="249"/>
      <c r="B20" s="13"/>
      <c r="E20" s="169"/>
      <c r="F20" s="169"/>
      <c r="G20" s="169">
        <v>2.1709999999999998</v>
      </c>
      <c r="H20" s="169">
        <v>1.35</v>
      </c>
      <c r="J20" s="170"/>
      <c r="AL20" s="170"/>
    </row>
    <row r="21" spans="1:43">
      <c r="A21" s="249"/>
      <c r="B21" s="13"/>
      <c r="C21" s="164" t="s">
        <v>865</v>
      </c>
      <c r="D21" s="164" t="s">
        <v>656</v>
      </c>
      <c r="E21" s="169"/>
      <c r="F21" s="169"/>
      <c r="G21" s="169"/>
      <c r="H21" s="169"/>
      <c r="J21" s="170"/>
      <c r="AL21" s="170"/>
    </row>
    <row r="22" spans="1:43">
      <c r="A22" s="249"/>
      <c r="B22" s="13"/>
      <c r="E22" s="169"/>
      <c r="F22" s="169"/>
      <c r="G22" s="169">
        <v>0.223</v>
      </c>
      <c r="H22" s="169"/>
      <c r="J22" s="170"/>
      <c r="AL22" s="170"/>
      <c r="AM22" s="170"/>
      <c r="AN22" s="170"/>
    </row>
    <row r="23" spans="1:43">
      <c r="A23" s="249"/>
      <c r="B23" s="13"/>
      <c r="C23" s="164" t="s">
        <v>657</v>
      </c>
      <c r="D23" s="164" t="s">
        <v>657</v>
      </c>
      <c r="E23" s="169">
        <v>0.03</v>
      </c>
      <c r="F23" s="169">
        <v>0.63</v>
      </c>
      <c r="G23" s="169"/>
      <c r="H23" s="169"/>
      <c r="J23" s="170"/>
      <c r="AL23" s="170"/>
      <c r="AM23" s="170"/>
      <c r="AN23" s="170"/>
      <c r="AO23" s="171"/>
      <c r="AQ23" s="171"/>
    </row>
    <row r="24" spans="1:43">
      <c r="A24" s="249"/>
      <c r="B24" s="13"/>
      <c r="E24" s="169"/>
      <c r="F24" s="169"/>
      <c r="G24" s="169">
        <v>0.123</v>
      </c>
      <c r="H24" s="169">
        <v>0.36199999999999999</v>
      </c>
      <c r="J24" s="170"/>
      <c r="AL24" s="170"/>
      <c r="AM24" s="170"/>
      <c r="AN24" s="170"/>
    </row>
    <row r="25" spans="1:43">
      <c r="A25" s="249"/>
      <c r="B25" s="13"/>
      <c r="E25" s="172"/>
      <c r="G25" s="172"/>
      <c r="J25" s="170"/>
      <c r="M25" s="170"/>
      <c r="AL25" s="170"/>
      <c r="AM25" s="170"/>
      <c r="AN25" s="170"/>
    </row>
    <row r="26" spans="1:43">
      <c r="A26" s="249"/>
      <c r="B26" s="13"/>
      <c r="E26" s="172"/>
      <c r="G26" s="172"/>
      <c r="J26" s="170"/>
      <c r="AL26" s="170"/>
      <c r="AM26" s="170"/>
      <c r="AN26" s="170"/>
    </row>
    <row r="27" spans="1:43">
      <c r="A27" s="249"/>
      <c r="B27" s="13"/>
      <c r="J27" s="170"/>
      <c r="AL27" s="170"/>
      <c r="AM27" s="170"/>
      <c r="AN27" s="170"/>
      <c r="AO27" s="171"/>
      <c r="AQ27" s="171"/>
    </row>
    <row r="28" spans="1:43">
      <c r="A28" s="249"/>
      <c r="B28" s="13"/>
      <c r="J28" s="170"/>
      <c r="AL28" s="170"/>
      <c r="AM28" s="170"/>
      <c r="AN28" s="170"/>
    </row>
    <row r="29" spans="1:43">
      <c r="A29" s="249"/>
      <c r="B29" s="13"/>
      <c r="J29" s="170"/>
      <c r="M29" s="170"/>
      <c r="N29" s="166"/>
      <c r="AL29" s="170"/>
      <c r="AM29" s="170"/>
      <c r="AN29" s="170"/>
    </row>
    <row r="30" spans="1:43">
      <c r="A30" s="249"/>
      <c r="B30" s="13"/>
      <c r="J30" s="170"/>
      <c r="AL30" s="170"/>
      <c r="AM30" s="170"/>
      <c r="AN30" s="170"/>
    </row>
    <row r="31" spans="1:43">
      <c r="A31" s="249"/>
      <c r="B31" s="13"/>
      <c r="J31" s="170"/>
      <c r="AL31" s="170"/>
      <c r="AM31" s="170"/>
      <c r="AN31" s="170"/>
    </row>
    <row r="32" spans="1:43">
      <c r="A32" s="249"/>
      <c r="B32" s="13"/>
      <c r="J32" s="170"/>
      <c r="AL32" s="170"/>
      <c r="AM32" s="170"/>
      <c r="AN32" s="170"/>
    </row>
    <row r="33" spans="1:68">
      <c r="A33" s="249"/>
      <c r="B33" s="13"/>
      <c r="J33" s="170"/>
      <c r="M33" s="170"/>
      <c r="AL33" s="170"/>
    </row>
    <row r="34" spans="1:68">
      <c r="A34" s="249"/>
      <c r="B34" s="13"/>
      <c r="AL34" s="170"/>
      <c r="AO34" s="171"/>
      <c r="AQ34" s="171"/>
    </row>
    <row r="35" spans="1:68">
      <c r="A35" s="249"/>
      <c r="B35" s="13"/>
    </row>
    <row r="36" spans="1:68">
      <c r="A36" s="249"/>
      <c r="B36" s="13"/>
    </row>
    <row r="37" spans="1:68">
      <c r="A37" s="249"/>
      <c r="B37" s="13"/>
      <c r="BN37" s="166"/>
      <c r="BO37" s="166"/>
      <c r="BP37" s="166"/>
    </row>
    <row r="38" spans="1:68">
      <c r="A38" s="249"/>
      <c r="B38" s="13"/>
      <c r="BN38" s="166"/>
      <c r="BO38" s="166"/>
      <c r="BP38" s="166"/>
    </row>
    <row r="39" spans="1:68">
      <c r="A39" s="250"/>
      <c r="B39" s="13"/>
      <c r="BN39" s="166"/>
      <c r="BO39" s="166"/>
      <c r="BP39" s="166"/>
    </row>
    <row r="40" spans="1:68">
      <c r="A40" s="249"/>
      <c r="B40" s="13"/>
      <c r="BN40" s="166"/>
      <c r="BO40" s="166"/>
      <c r="BP40" s="166"/>
    </row>
    <row r="41" spans="1:68">
      <c r="A41" s="249"/>
      <c r="B41" s="13"/>
    </row>
    <row r="42" spans="1:68">
      <c r="A42" s="249"/>
      <c r="B42" s="13"/>
    </row>
    <row r="43" spans="1:68">
      <c r="A43" s="249"/>
      <c r="B43" s="13"/>
    </row>
    <row r="44" spans="1:68">
      <c r="A44" s="249"/>
      <c r="B44" s="13"/>
    </row>
    <row r="45" spans="1:68">
      <c r="A45" s="249"/>
      <c r="B45" s="13"/>
    </row>
    <row r="46" spans="1:68">
      <c r="A46" s="249"/>
      <c r="B46" s="13"/>
    </row>
    <row r="47" spans="1:68">
      <c r="A47" s="249"/>
      <c r="B47" s="13"/>
    </row>
    <row r="48" spans="1:68">
      <c r="A48" s="249"/>
      <c r="B48" s="13"/>
      <c r="J48" s="170"/>
      <c r="AL48" s="170"/>
    </row>
    <row r="49" spans="1:44">
      <c r="A49" s="249"/>
      <c r="B49" s="13"/>
      <c r="J49" s="170"/>
      <c r="AL49" s="170"/>
    </row>
    <row r="50" spans="1:44">
      <c r="A50" s="249"/>
      <c r="B50" s="13"/>
      <c r="J50" s="170"/>
      <c r="AL50" s="170"/>
    </row>
    <row r="51" spans="1:44">
      <c r="A51" s="249"/>
      <c r="B51" s="13"/>
      <c r="J51" s="170"/>
      <c r="AL51" s="170"/>
    </row>
    <row r="52" spans="1:44">
      <c r="A52" s="249"/>
      <c r="B52" s="13"/>
      <c r="J52" s="170"/>
      <c r="AL52" s="170"/>
      <c r="AM52" s="170"/>
      <c r="AN52" s="170"/>
    </row>
    <row r="53" spans="1:44">
      <c r="A53" s="249"/>
      <c r="B53" s="13"/>
      <c r="J53" s="170"/>
      <c r="AL53" s="170"/>
      <c r="AM53" s="170"/>
      <c r="AN53" s="170"/>
      <c r="AP53" s="171"/>
      <c r="AR53" s="171"/>
    </row>
    <row r="54" spans="1:44">
      <c r="A54" s="249"/>
      <c r="B54" s="13"/>
      <c r="J54" s="170"/>
      <c r="AL54" s="170"/>
      <c r="AM54" s="170"/>
      <c r="AN54" s="170"/>
    </row>
    <row r="55" spans="1:44">
      <c r="A55" s="249"/>
      <c r="B55" s="13"/>
      <c r="J55" s="170"/>
      <c r="AL55" s="170"/>
      <c r="AM55" s="170"/>
      <c r="AN55" s="170"/>
    </row>
    <row r="56" spans="1:44">
      <c r="A56" s="249"/>
      <c r="B56" s="13"/>
      <c r="J56" s="170"/>
      <c r="M56" s="166"/>
      <c r="AL56" s="170"/>
      <c r="AM56" s="170"/>
      <c r="AN56" s="170"/>
    </row>
    <row r="57" spans="1:44">
      <c r="A57" s="249"/>
      <c r="B57" s="13"/>
      <c r="J57" s="170"/>
      <c r="AL57" s="170"/>
      <c r="AM57" s="170"/>
      <c r="AN57" s="170"/>
      <c r="AP57" s="171"/>
      <c r="AR57" s="171"/>
    </row>
    <row r="58" spans="1:44">
      <c r="A58" s="249"/>
      <c r="B58" s="13"/>
      <c r="J58" s="170"/>
      <c r="AL58" s="170"/>
      <c r="AM58" s="170"/>
      <c r="AN58" s="170"/>
    </row>
    <row r="59" spans="1:44">
      <c r="A59" s="249"/>
      <c r="B59" s="13"/>
      <c r="J59" s="170"/>
      <c r="AL59" s="170"/>
      <c r="AM59" s="170"/>
      <c r="AN59" s="170"/>
    </row>
    <row r="60" spans="1:44">
      <c r="A60" s="249"/>
      <c r="B60" s="13"/>
      <c r="J60" s="170"/>
      <c r="M60" s="166"/>
      <c r="AL60" s="170"/>
      <c r="AM60" s="170"/>
      <c r="AN60" s="170"/>
    </row>
    <row r="61" spans="1:44">
      <c r="A61" s="249"/>
      <c r="B61" s="13"/>
      <c r="J61" s="170"/>
      <c r="AL61" s="170"/>
      <c r="AM61" s="170"/>
      <c r="AN61" s="170"/>
    </row>
    <row r="62" spans="1:44">
      <c r="A62" s="249"/>
      <c r="B62" s="13"/>
      <c r="J62" s="170"/>
      <c r="AL62" s="170"/>
      <c r="AM62" s="170"/>
      <c r="AN62" s="170"/>
    </row>
    <row r="63" spans="1:44">
      <c r="A63" s="249"/>
      <c r="B63" s="13"/>
      <c r="J63" s="170"/>
      <c r="AL63" s="170"/>
    </row>
    <row r="64" spans="1:44">
      <c r="A64" s="249"/>
      <c r="B64" s="13"/>
      <c r="J64" s="170"/>
      <c r="AL64" s="170"/>
      <c r="AP64" s="171"/>
      <c r="AR64" s="171"/>
    </row>
    <row r="65" spans="1:10">
      <c r="A65" s="249"/>
      <c r="B65" s="13"/>
    </row>
    <row r="66" spans="1:10">
      <c r="A66" s="249"/>
      <c r="B66" s="13"/>
    </row>
    <row r="67" spans="1:10">
      <c r="A67" s="249"/>
      <c r="B67" s="13"/>
    </row>
    <row r="69" spans="1:10">
      <c r="A69" s="250"/>
    </row>
    <row r="77" spans="1:10">
      <c r="J77" s="170"/>
    </row>
    <row r="78" spans="1:10">
      <c r="J78" s="170"/>
    </row>
    <row r="79" spans="1:10">
      <c r="J79" s="170"/>
    </row>
    <row r="80" spans="1:10">
      <c r="J80" s="170"/>
    </row>
    <row r="81" spans="10:14">
      <c r="J81" s="170"/>
    </row>
    <row r="82" spans="10:14">
      <c r="J82" s="170"/>
    </row>
    <row r="83" spans="10:14">
      <c r="J83" s="170"/>
    </row>
    <row r="84" spans="10:14">
      <c r="J84" s="170"/>
    </row>
    <row r="85" spans="10:14">
      <c r="J85" s="170"/>
      <c r="M85" s="170"/>
      <c r="N85" s="170"/>
    </row>
    <row r="86" spans="10:14">
      <c r="J86" s="170"/>
    </row>
    <row r="87" spans="10:14">
      <c r="J87" s="170"/>
    </row>
    <row r="88" spans="10:14">
      <c r="J88" s="170"/>
    </row>
    <row r="89" spans="10:14">
      <c r="J89" s="170"/>
    </row>
    <row r="90" spans="10:14">
      <c r="J90" s="170"/>
    </row>
    <row r="100" spans="1:10">
      <c r="A100" s="251"/>
    </row>
    <row r="106" spans="1:10">
      <c r="J106" s="170"/>
    </row>
    <row r="107" spans="1:10">
      <c r="J107" s="170"/>
    </row>
    <row r="108" spans="1:10">
      <c r="J108" s="170"/>
    </row>
    <row r="109" spans="1:10">
      <c r="J109" s="170"/>
    </row>
    <row r="110" spans="1:10">
      <c r="J110" s="170"/>
    </row>
    <row r="111" spans="1:10">
      <c r="J111" s="170"/>
    </row>
    <row r="112" spans="1:10">
      <c r="J112" s="170"/>
    </row>
    <row r="113" spans="10:10">
      <c r="J113" s="170"/>
    </row>
    <row r="114" spans="10:10">
      <c r="J114" s="170"/>
    </row>
    <row r="115" spans="10:10">
      <c r="J115" s="170"/>
    </row>
    <row r="116" spans="10:10">
      <c r="J116" s="170"/>
    </row>
    <row r="117" spans="10:10">
      <c r="J117" s="170"/>
    </row>
    <row r="118" spans="10:10">
      <c r="J118" s="170"/>
    </row>
    <row r="131" spans="1:10">
      <c r="A131" s="251"/>
    </row>
    <row r="137" spans="1:10">
      <c r="J137" s="170"/>
    </row>
    <row r="138" spans="1:10">
      <c r="J138" s="170"/>
    </row>
    <row r="139" spans="1:10">
      <c r="J139" s="170"/>
    </row>
    <row r="140" spans="1:10">
      <c r="J140" s="170"/>
    </row>
    <row r="141" spans="1:10">
      <c r="J141" s="170"/>
    </row>
    <row r="142" spans="1:10">
      <c r="J142" s="170"/>
    </row>
    <row r="143" spans="1:10">
      <c r="J143" s="170"/>
    </row>
    <row r="144" spans="1:10">
      <c r="J144" s="170"/>
    </row>
    <row r="145" spans="10:10">
      <c r="J145" s="170"/>
    </row>
    <row r="146" spans="10:10">
      <c r="J146" s="170"/>
    </row>
    <row r="147" spans="10:10">
      <c r="J147" s="170"/>
    </row>
    <row r="148" spans="10:10">
      <c r="J148" s="170"/>
    </row>
    <row r="149" spans="10:10">
      <c r="J149" s="170"/>
    </row>
    <row r="150" spans="10:10">
      <c r="J150" s="170"/>
    </row>
    <row r="161" spans="1:10">
      <c r="A161" s="251"/>
    </row>
    <row r="171" spans="1:10">
      <c r="J171" s="170"/>
    </row>
    <row r="172" spans="1:10">
      <c r="J172" s="170"/>
    </row>
    <row r="173" spans="1:10">
      <c r="J173" s="170"/>
    </row>
    <row r="174" spans="1:10">
      <c r="J174" s="170"/>
    </row>
    <row r="175" spans="1:10">
      <c r="J175" s="170"/>
    </row>
    <row r="176" spans="1:10">
      <c r="J176" s="170"/>
    </row>
    <row r="177" spans="10:10">
      <c r="J177" s="170"/>
    </row>
    <row r="178" spans="10:10">
      <c r="J178" s="170"/>
    </row>
    <row r="179" spans="10:10">
      <c r="J179" s="170"/>
    </row>
    <row r="180" spans="10:10">
      <c r="J180" s="170"/>
    </row>
    <row r="181" spans="10:10">
      <c r="J181" s="170"/>
    </row>
    <row r="182" spans="10:10">
      <c r="J182" s="170"/>
    </row>
    <row r="183" spans="10:10">
      <c r="J183" s="170"/>
    </row>
    <row r="184" spans="10:10">
      <c r="J184" s="170"/>
    </row>
  </sheetData>
  <hyperlinks>
    <hyperlink ref="D1" location="Jegyzék_index!A1" display="Vissza a jegyzékre / Return to the Index" xr:uid="{93DF7CD4-8066-4064-9BDC-1B6DAE10D125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72DA2-C9F4-4E5F-9AFD-C5037F8A5AC4}">
  <dimension ref="A1:I38"/>
  <sheetViews>
    <sheetView showGridLines="0" zoomScale="75" zoomScaleNormal="75" workbookViewId="0"/>
  </sheetViews>
  <sheetFormatPr defaultColWidth="9.140625" defaultRowHeight="15.75"/>
  <cols>
    <col min="1" max="1" width="12.85546875" style="164" bestFit="1" customWidth="1"/>
    <col min="2" max="2" width="106.28515625" style="164" customWidth="1"/>
    <col min="3" max="3" width="9.5703125" style="164" bestFit="1" customWidth="1"/>
    <col min="4" max="4" width="9.7109375" style="164" bestFit="1" customWidth="1"/>
    <col min="5" max="5" width="18" style="164" bestFit="1" customWidth="1"/>
    <col min="6" max="6" width="18.7109375" style="164" bestFit="1" customWidth="1"/>
    <col min="7" max="7" width="19.85546875" style="164" bestFit="1" customWidth="1"/>
    <col min="8" max="8" width="20.85546875" style="164" customWidth="1"/>
    <col min="9" max="9" width="23.42578125" style="164" bestFit="1" customWidth="1"/>
    <col min="10" max="10" width="9.140625" style="164"/>
    <col min="11" max="11" width="10.7109375" style="164" customWidth="1"/>
    <col min="12" max="12" width="14.5703125" style="164" customWidth="1"/>
    <col min="13" max="13" width="13.85546875" style="164" customWidth="1"/>
    <col min="14" max="14" width="16.42578125" style="164" customWidth="1"/>
    <col min="15" max="15" width="17.7109375" style="164" customWidth="1"/>
    <col min="16" max="16" width="23" style="164" customWidth="1"/>
    <col min="17" max="16384" width="9.140625" style="164"/>
  </cols>
  <sheetData>
    <row r="1" spans="1:9">
      <c r="A1" s="212" t="s">
        <v>31</v>
      </c>
      <c r="B1" s="213" t="s">
        <v>658</v>
      </c>
      <c r="C1" s="187" t="s">
        <v>756</v>
      </c>
    </row>
    <row r="2" spans="1:9">
      <c r="A2" s="212" t="s">
        <v>32</v>
      </c>
      <c r="B2" s="213" t="s">
        <v>659</v>
      </c>
      <c r="C2" s="214"/>
    </row>
    <row r="3" spans="1:9">
      <c r="A3" s="212" t="s">
        <v>16</v>
      </c>
      <c r="B3" s="42" t="s">
        <v>660</v>
      </c>
      <c r="C3" s="214"/>
    </row>
    <row r="4" spans="1:9">
      <c r="A4" s="212" t="s">
        <v>33</v>
      </c>
      <c r="B4" s="215" t="s">
        <v>661</v>
      </c>
      <c r="C4" s="214"/>
    </row>
    <row r="5" spans="1:9" ht="31.5">
      <c r="A5" s="216" t="s">
        <v>34</v>
      </c>
      <c r="B5" s="232" t="s">
        <v>821</v>
      </c>
      <c r="C5" s="214"/>
    </row>
    <row r="6" spans="1:9" ht="31.5">
      <c r="A6" s="216" t="s">
        <v>35</v>
      </c>
      <c r="B6" s="232" t="s">
        <v>822</v>
      </c>
      <c r="C6" s="214"/>
    </row>
    <row r="11" spans="1:9" ht="63">
      <c r="E11" s="165" t="s">
        <v>662</v>
      </c>
      <c r="F11" s="165" t="s">
        <v>663</v>
      </c>
      <c r="G11" s="165" t="s">
        <v>664</v>
      </c>
      <c r="H11" s="165" t="s">
        <v>665</v>
      </c>
      <c r="I11" s="165" t="s">
        <v>666</v>
      </c>
    </row>
    <row r="12" spans="1:9" ht="63">
      <c r="E12" s="165" t="s">
        <v>667</v>
      </c>
      <c r="F12" s="165" t="s">
        <v>668</v>
      </c>
      <c r="G12" s="165" t="s">
        <v>669</v>
      </c>
      <c r="H12" s="165" t="s">
        <v>670</v>
      </c>
      <c r="I12" s="165" t="s">
        <v>671</v>
      </c>
    </row>
    <row r="13" spans="1:9">
      <c r="C13" s="164" t="s">
        <v>75</v>
      </c>
      <c r="D13" s="164" t="s">
        <v>163</v>
      </c>
      <c r="E13" s="166">
        <v>703</v>
      </c>
      <c r="F13" s="166"/>
      <c r="G13" s="166"/>
      <c r="H13" s="166">
        <v>26.339969372128635</v>
      </c>
      <c r="I13" s="166">
        <v>90.697674418604649</v>
      </c>
    </row>
    <row r="14" spans="1:9">
      <c r="C14" s="164" t="s">
        <v>90</v>
      </c>
      <c r="D14" s="164" t="s">
        <v>631</v>
      </c>
      <c r="E14" s="166">
        <v>855</v>
      </c>
      <c r="F14" s="166"/>
      <c r="G14" s="166"/>
      <c r="H14" s="166">
        <v>7.2046109510086458</v>
      </c>
      <c r="I14" s="166">
        <v>77.777777777777786</v>
      </c>
    </row>
    <row r="15" spans="1:9">
      <c r="C15" s="164" t="s">
        <v>632</v>
      </c>
      <c r="D15" s="164" t="s">
        <v>633</v>
      </c>
      <c r="E15" s="166">
        <v>1522</v>
      </c>
      <c r="F15" s="166"/>
      <c r="G15" s="166"/>
      <c r="H15" s="166">
        <v>14.619460500963392</v>
      </c>
      <c r="I15" s="166">
        <v>59.472817133443165</v>
      </c>
    </row>
    <row r="16" spans="1:9">
      <c r="C16" s="164" t="s">
        <v>598</v>
      </c>
      <c r="D16" s="164" t="s">
        <v>599</v>
      </c>
      <c r="E16" s="166">
        <v>1705</v>
      </c>
      <c r="F16" s="166"/>
      <c r="G16" s="166"/>
      <c r="H16" s="166">
        <v>14.74117243743572</v>
      </c>
      <c r="I16" s="166">
        <v>61.976744186046503</v>
      </c>
    </row>
    <row r="17" spans="3:9">
      <c r="C17" s="164" t="s">
        <v>118</v>
      </c>
      <c r="D17" s="164" t="s">
        <v>164</v>
      </c>
      <c r="E17" s="166">
        <v>1823</v>
      </c>
      <c r="F17" s="166"/>
      <c r="G17" s="166"/>
      <c r="H17" s="166">
        <v>19.465471960451104</v>
      </c>
      <c r="I17" s="166">
        <v>86.349206349206355</v>
      </c>
    </row>
    <row r="18" spans="3:9">
      <c r="C18" s="164" t="s">
        <v>119</v>
      </c>
      <c r="D18" s="164" t="s">
        <v>634</v>
      </c>
      <c r="E18" s="166">
        <v>2175</v>
      </c>
      <c r="F18" s="166"/>
      <c r="G18" s="166"/>
      <c r="H18" s="166">
        <v>17.971257150830194</v>
      </c>
      <c r="I18" s="166">
        <v>79.270186335403722</v>
      </c>
    </row>
    <row r="19" spans="3:9">
      <c r="C19" s="164" t="s">
        <v>635</v>
      </c>
      <c r="D19" s="164" t="s">
        <v>636</v>
      </c>
      <c r="E19" s="166">
        <v>1822</v>
      </c>
      <c r="F19" s="166"/>
      <c r="G19" s="166"/>
      <c r="H19" s="166">
        <v>25.965112953960539</v>
      </c>
      <c r="I19" s="166">
        <v>85.73788546255507</v>
      </c>
    </row>
    <row r="20" spans="3:9">
      <c r="C20" s="164" t="s">
        <v>600</v>
      </c>
      <c r="D20" s="164" t="s">
        <v>601</v>
      </c>
      <c r="E20" s="166">
        <v>2194</v>
      </c>
      <c r="F20" s="166"/>
      <c r="G20" s="166"/>
      <c r="H20" s="166">
        <v>25.839514497639922</v>
      </c>
      <c r="I20" s="166">
        <v>88.674321503131523</v>
      </c>
    </row>
    <row r="21" spans="3:9">
      <c r="C21" s="164" t="s">
        <v>134</v>
      </c>
      <c r="D21" s="164" t="s">
        <v>162</v>
      </c>
      <c r="E21" s="166"/>
      <c r="F21" s="166">
        <v>2010</v>
      </c>
      <c r="G21" s="166">
        <v>0</v>
      </c>
      <c r="H21" s="166">
        <v>25.430680885972105</v>
      </c>
      <c r="I21" s="166">
        <v>89.408602150537632</v>
      </c>
    </row>
    <row r="22" spans="3:9">
      <c r="C22" s="164" t="s">
        <v>135</v>
      </c>
      <c r="D22" s="164" t="s">
        <v>637</v>
      </c>
      <c r="E22" s="166"/>
      <c r="F22" s="166">
        <v>1842</v>
      </c>
      <c r="G22" s="166">
        <v>120</v>
      </c>
      <c r="H22" s="166">
        <v>31.724627395315824</v>
      </c>
      <c r="I22" s="166">
        <v>87.293064876957487</v>
      </c>
    </row>
    <row r="23" spans="3:9">
      <c r="C23" s="164" t="s">
        <v>638</v>
      </c>
      <c r="D23" s="164" t="s">
        <v>639</v>
      </c>
      <c r="E23" s="166"/>
      <c r="F23" s="166">
        <v>2193</v>
      </c>
      <c r="G23" s="166">
        <v>34</v>
      </c>
      <c r="H23" s="166">
        <v>29.699531934168803</v>
      </c>
      <c r="I23" s="166">
        <v>87.341128622267419</v>
      </c>
    </row>
    <row r="24" spans="3:9">
      <c r="C24" s="164" t="s">
        <v>602</v>
      </c>
      <c r="D24" s="164" t="s">
        <v>603</v>
      </c>
      <c r="E24" s="166"/>
      <c r="F24" s="166">
        <v>1669</v>
      </c>
      <c r="G24" s="166">
        <v>409</v>
      </c>
      <c r="H24" s="166">
        <v>24.705213808779654</v>
      </c>
      <c r="I24" s="166">
        <v>90.454284071305352</v>
      </c>
    </row>
    <row r="25" spans="3:9">
      <c r="C25" s="164" t="s">
        <v>136</v>
      </c>
      <c r="D25" s="164" t="s">
        <v>161</v>
      </c>
      <c r="E25" s="166"/>
      <c r="F25" s="166">
        <v>1406</v>
      </c>
      <c r="G25" s="166">
        <v>199</v>
      </c>
      <c r="H25" s="166">
        <v>35.348693366321321</v>
      </c>
      <c r="I25" s="166">
        <v>87.839020122484683</v>
      </c>
    </row>
    <row r="26" spans="3:9">
      <c r="C26" s="164" t="s">
        <v>151</v>
      </c>
      <c r="D26" s="164" t="s">
        <v>640</v>
      </c>
      <c r="E26" s="166"/>
      <c r="F26" s="166">
        <v>1743</v>
      </c>
      <c r="G26" s="166">
        <v>280</v>
      </c>
      <c r="H26" s="166">
        <v>27.046263345195733</v>
      </c>
      <c r="I26" s="166">
        <v>90.18218623481782</v>
      </c>
    </row>
    <row r="27" spans="3:9">
      <c r="C27" s="164" t="s">
        <v>641</v>
      </c>
      <c r="D27" s="164" t="s">
        <v>642</v>
      </c>
      <c r="E27" s="166"/>
      <c r="F27" s="166">
        <v>930</v>
      </c>
      <c r="G27" s="166">
        <v>559</v>
      </c>
      <c r="H27" s="166">
        <v>22.612197928653625</v>
      </c>
      <c r="I27" s="166">
        <v>82.888040712468197</v>
      </c>
    </row>
    <row r="28" spans="3:9">
      <c r="C28" s="164" t="s">
        <v>604</v>
      </c>
      <c r="D28" s="164" t="s">
        <v>605</v>
      </c>
      <c r="F28" s="164">
        <v>1111</v>
      </c>
      <c r="G28" s="164">
        <v>695</v>
      </c>
      <c r="H28" s="166">
        <v>22.658013544018058</v>
      </c>
      <c r="I28" s="166">
        <v>50.871731008717312</v>
      </c>
    </row>
    <row r="29" spans="3:9">
      <c r="C29" s="164" t="s">
        <v>148</v>
      </c>
      <c r="D29" s="164" t="s">
        <v>210</v>
      </c>
      <c r="F29" s="164">
        <v>805</v>
      </c>
      <c r="G29" s="164">
        <v>555</v>
      </c>
      <c r="H29" s="166">
        <v>29.117562517964934</v>
      </c>
      <c r="I29" s="166">
        <v>81.786771964461991</v>
      </c>
    </row>
    <row r="30" spans="3:9">
      <c r="C30" s="164" t="s">
        <v>152</v>
      </c>
      <c r="D30" s="164" t="s">
        <v>643</v>
      </c>
      <c r="F30" s="164">
        <v>461</v>
      </c>
      <c r="G30" s="164">
        <v>171</v>
      </c>
      <c r="H30" s="166">
        <v>19.698019116221083</v>
      </c>
      <c r="I30" s="166">
        <v>43.530239099859351</v>
      </c>
    </row>
    <row r="31" spans="3:9">
      <c r="C31" s="164" t="s">
        <v>644</v>
      </c>
      <c r="D31" s="164" t="s">
        <v>645</v>
      </c>
      <c r="F31" s="164">
        <v>687</v>
      </c>
      <c r="G31" s="164">
        <v>317</v>
      </c>
      <c r="H31" s="166">
        <v>19.349747474747474</v>
      </c>
      <c r="I31" s="166">
        <v>43.230016313213703</v>
      </c>
    </row>
    <row r="32" spans="3:9">
      <c r="C32" s="164" t="s">
        <v>606</v>
      </c>
      <c r="D32" s="164" t="s">
        <v>607</v>
      </c>
      <c r="F32" s="164">
        <v>667</v>
      </c>
      <c r="G32" s="164">
        <v>374</v>
      </c>
      <c r="H32" s="166">
        <v>20.804273631102539</v>
      </c>
      <c r="I32" s="166">
        <v>48.930099857346647</v>
      </c>
    </row>
    <row r="33" spans="3:9">
      <c r="C33" s="164" t="s">
        <v>452</v>
      </c>
      <c r="D33" s="164" t="s">
        <v>646</v>
      </c>
      <c r="F33" s="164">
        <v>843</v>
      </c>
      <c r="G33" s="164">
        <v>781</v>
      </c>
      <c r="H33" s="166">
        <v>24.665278191014579</v>
      </c>
      <c r="I33" s="166">
        <v>50.844390832328102</v>
      </c>
    </row>
    <row r="34" spans="3:9">
      <c r="E34" s="165"/>
      <c r="F34" s="165"/>
      <c r="G34" s="165"/>
    </row>
    <row r="35" spans="3:9">
      <c r="E35" s="165"/>
      <c r="F35" s="165"/>
      <c r="G35" s="167"/>
    </row>
    <row r="37" spans="3:9">
      <c r="G37" s="167"/>
    </row>
    <row r="38" spans="3:9">
      <c r="G38" s="167"/>
    </row>
  </sheetData>
  <hyperlinks>
    <hyperlink ref="C1" location="Jegyzék_index!A1" display="Vissza a jegyzékre / Return to the Index" xr:uid="{2AF0B2B3-F9B8-4AFA-ACC2-047A71659C46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028FF-7F97-4E4C-9BB8-379ECF4B4F0A}">
  <dimension ref="A1:AG81"/>
  <sheetViews>
    <sheetView showGridLines="0" zoomScale="75" zoomScaleNormal="75" workbookViewId="0"/>
  </sheetViews>
  <sheetFormatPr defaultColWidth="9.140625" defaultRowHeight="15.75"/>
  <cols>
    <col min="1" max="1" width="13.85546875" style="156" bestFit="1" customWidth="1"/>
    <col min="2" max="2" width="107" style="156" customWidth="1"/>
    <col min="3" max="3" width="9.5703125" style="156" bestFit="1" customWidth="1"/>
    <col min="4" max="4" width="9.7109375" style="156" bestFit="1" customWidth="1"/>
    <col min="5" max="5" width="30" style="156" bestFit="1" customWidth="1"/>
    <col min="6" max="6" width="29.7109375" style="156" bestFit="1" customWidth="1"/>
    <col min="7" max="7" width="31.140625" style="156" bestFit="1" customWidth="1"/>
    <col min="8" max="8" width="9.140625" style="156"/>
    <col min="9" max="9" width="9.140625" style="156" customWidth="1"/>
    <col min="10" max="11" width="9.140625" style="156"/>
    <col min="12" max="14" width="9.140625" style="156" customWidth="1"/>
    <col min="15" max="16384" width="9.140625" style="156"/>
  </cols>
  <sheetData>
    <row r="1" spans="1:33">
      <c r="A1" s="210" t="s">
        <v>31</v>
      </c>
      <c r="B1" s="211" t="s">
        <v>672</v>
      </c>
      <c r="C1" s="187" t="s">
        <v>756</v>
      </c>
    </row>
    <row r="2" spans="1:33">
      <c r="A2" s="210" t="s">
        <v>32</v>
      </c>
      <c r="B2" s="211" t="s">
        <v>673</v>
      </c>
      <c r="C2" s="210"/>
    </row>
    <row r="3" spans="1:33">
      <c r="A3" s="210" t="s">
        <v>16</v>
      </c>
      <c r="B3" s="210" t="s">
        <v>616</v>
      </c>
      <c r="C3" s="210"/>
    </row>
    <row r="4" spans="1:33">
      <c r="A4" s="210" t="s">
        <v>33</v>
      </c>
      <c r="B4" s="210" t="s">
        <v>617</v>
      </c>
      <c r="C4" s="210"/>
    </row>
    <row r="5" spans="1:33" ht="31.5">
      <c r="A5" s="210" t="s">
        <v>34</v>
      </c>
      <c r="B5" s="264" t="s">
        <v>823</v>
      </c>
      <c r="C5" s="210"/>
    </row>
    <row r="6" spans="1:33" ht="31.5">
      <c r="A6" s="210" t="s">
        <v>35</v>
      </c>
      <c r="B6" s="264" t="s">
        <v>824</v>
      </c>
      <c r="C6" s="210"/>
    </row>
    <row r="7" spans="1:33">
      <c r="AD7" s="157"/>
      <c r="AE7" s="157"/>
      <c r="AF7" s="157"/>
      <c r="AG7" s="157"/>
    </row>
    <row r="8" spans="1:33">
      <c r="H8" s="157"/>
      <c r="I8" s="157"/>
      <c r="AD8" s="157"/>
      <c r="AE8" s="157"/>
      <c r="AF8" s="157"/>
      <c r="AG8" s="157"/>
    </row>
    <row r="9" spans="1:33">
      <c r="F9" s="157"/>
      <c r="G9" s="157"/>
      <c r="H9" s="157"/>
      <c r="I9" s="157"/>
    </row>
    <row r="10" spans="1:33">
      <c r="H10" s="157"/>
      <c r="I10" s="157"/>
    </row>
    <row r="11" spans="1:33" ht="31.5">
      <c r="E11" s="158" t="s">
        <v>674</v>
      </c>
      <c r="F11" s="158" t="s">
        <v>675</v>
      </c>
      <c r="G11" s="159"/>
      <c r="H11" s="157"/>
      <c r="I11" s="157"/>
      <c r="O11" s="157"/>
      <c r="S11" s="157"/>
      <c r="V11" s="160"/>
      <c r="W11" s="160"/>
      <c r="X11" s="160"/>
    </row>
    <row r="12" spans="1:33">
      <c r="E12" s="161"/>
      <c r="F12" s="158" t="s">
        <v>676</v>
      </c>
      <c r="G12" s="158" t="s">
        <v>677</v>
      </c>
      <c r="O12" s="157"/>
      <c r="S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157"/>
      <c r="AG12" s="157"/>
    </row>
    <row r="13" spans="1:33" ht="31.5">
      <c r="E13" s="161" t="s">
        <v>678</v>
      </c>
      <c r="F13" s="158" t="s">
        <v>679</v>
      </c>
      <c r="G13" s="159"/>
      <c r="I13" s="157"/>
      <c r="O13" s="157"/>
      <c r="V13" s="157"/>
      <c r="W13" s="157"/>
      <c r="X13" s="157"/>
      <c r="Y13" s="157"/>
      <c r="Z13" s="157"/>
      <c r="AA13" s="157"/>
      <c r="AB13" s="157"/>
      <c r="AC13" s="157"/>
      <c r="AD13" s="157"/>
      <c r="AE13" s="157"/>
      <c r="AF13" s="157"/>
      <c r="AG13" s="157"/>
    </row>
    <row r="14" spans="1:33">
      <c r="E14" s="161"/>
      <c r="F14" s="161" t="s">
        <v>680</v>
      </c>
      <c r="G14" s="161" t="s">
        <v>681</v>
      </c>
      <c r="H14" s="157"/>
      <c r="I14" s="157"/>
      <c r="O14" s="157"/>
      <c r="V14" s="162"/>
      <c r="W14" s="162"/>
      <c r="X14" s="162"/>
      <c r="Y14" s="162"/>
      <c r="Z14" s="162"/>
      <c r="AA14" s="162"/>
      <c r="AB14" s="162"/>
      <c r="AC14" s="162"/>
    </row>
    <row r="15" spans="1:33">
      <c r="C15" s="156" t="s">
        <v>75</v>
      </c>
      <c r="D15" s="156" t="s">
        <v>163</v>
      </c>
      <c r="E15" s="157">
        <v>545.714284769664</v>
      </c>
      <c r="F15" s="163">
        <v>5.7015916148891508</v>
      </c>
      <c r="G15" s="163"/>
      <c r="H15" s="157"/>
      <c r="I15" s="157"/>
    </row>
    <row r="16" spans="1:33">
      <c r="C16" s="156" t="s">
        <v>90</v>
      </c>
      <c r="D16" s="156" t="s">
        <v>631</v>
      </c>
      <c r="E16" s="157">
        <v>568.27373148473896</v>
      </c>
      <c r="F16" s="163">
        <v>5.5294730202063285</v>
      </c>
      <c r="G16" s="163"/>
      <c r="H16" s="157"/>
      <c r="I16" s="157"/>
    </row>
    <row r="17" spans="3:23">
      <c r="C17" s="156" t="s">
        <v>632</v>
      </c>
      <c r="D17" s="156" t="s">
        <v>633</v>
      </c>
      <c r="E17" s="157">
        <v>600.86854155856395</v>
      </c>
      <c r="F17" s="163">
        <v>7.1180312362488074</v>
      </c>
      <c r="G17" s="163"/>
      <c r="H17" s="157"/>
      <c r="I17" s="157"/>
      <c r="W17" s="157"/>
    </row>
    <row r="18" spans="3:23">
      <c r="C18" s="156" t="s">
        <v>598</v>
      </c>
      <c r="D18" s="156" t="s">
        <v>599</v>
      </c>
      <c r="E18" s="157">
        <v>599.07652764536499</v>
      </c>
      <c r="F18" s="163">
        <v>1.8138557960403126</v>
      </c>
      <c r="G18" s="163"/>
      <c r="W18" s="157"/>
    </row>
    <row r="19" spans="3:23">
      <c r="C19" s="156" t="s">
        <v>118</v>
      </c>
      <c r="D19" s="156" t="s">
        <v>164</v>
      </c>
      <c r="E19" s="157">
        <v>622.47664531052737</v>
      </c>
      <c r="F19" s="163">
        <v>4.1726195506188422</v>
      </c>
      <c r="G19" s="163"/>
    </row>
    <row r="20" spans="3:23">
      <c r="C20" s="156" t="s">
        <v>119</v>
      </c>
      <c r="D20" s="156" t="s">
        <v>634</v>
      </c>
      <c r="E20" s="157">
        <v>636.89536179448157</v>
      </c>
      <c r="F20" s="163">
        <v>3.3597084257453567</v>
      </c>
      <c r="G20" s="163"/>
    </row>
    <row r="21" spans="3:23">
      <c r="C21" s="156" t="s">
        <v>635</v>
      </c>
      <c r="D21" s="156" t="s">
        <v>636</v>
      </c>
      <c r="E21" s="157">
        <v>661.57631744067282</v>
      </c>
      <c r="F21" s="163">
        <v>5.5915644046149104</v>
      </c>
      <c r="G21" s="163"/>
    </row>
    <row r="22" spans="3:23">
      <c r="C22" s="156" t="s">
        <v>600</v>
      </c>
      <c r="D22" s="156" t="s">
        <v>601</v>
      </c>
      <c r="E22" s="157">
        <v>692.39051671681591</v>
      </c>
      <c r="F22" s="163">
        <v>5.0750150127602325</v>
      </c>
      <c r="G22" s="163"/>
    </row>
    <row r="23" spans="3:23">
      <c r="C23" s="156" t="s">
        <v>134</v>
      </c>
      <c r="D23" s="156" t="s">
        <v>162</v>
      </c>
      <c r="E23" s="157">
        <v>720.85007611178378</v>
      </c>
      <c r="F23" s="163">
        <v>5.8801779144540118</v>
      </c>
      <c r="G23" s="163">
        <v>2.3380874444711708E-2</v>
      </c>
    </row>
    <row r="24" spans="3:23">
      <c r="C24" s="156" t="s">
        <v>135</v>
      </c>
      <c r="D24" s="156" t="s">
        <v>637</v>
      </c>
      <c r="E24" s="157">
        <v>740.52229622477773</v>
      </c>
      <c r="F24" s="163">
        <v>6.1679323180370833</v>
      </c>
      <c r="G24" s="163">
        <v>7.9745216402325556E-2</v>
      </c>
    </row>
    <row r="25" spans="3:23">
      <c r="C25" s="156" t="s">
        <v>638</v>
      </c>
      <c r="D25" s="156" t="s">
        <v>639</v>
      </c>
      <c r="E25" s="157">
        <v>764.73122938138897</v>
      </c>
      <c r="F25" s="163">
        <v>4.7181748305234192</v>
      </c>
      <c r="G25" s="163">
        <v>3.2467431971297267</v>
      </c>
    </row>
    <row r="26" spans="3:23">
      <c r="C26" s="156" t="s">
        <v>602</v>
      </c>
      <c r="D26" s="156" t="s">
        <v>603</v>
      </c>
      <c r="E26" s="157">
        <v>802.55094493932404</v>
      </c>
      <c r="F26" s="163">
        <v>8.3725382374899429</v>
      </c>
      <c r="G26" s="163">
        <v>5.8876599477202189</v>
      </c>
    </row>
    <row r="27" spans="3:23">
      <c r="C27" s="156" t="s">
        <v>136</v>
      </c>
      <c r="D27" s="156" t="s">
        <v>161</v>
      </c>
      <c r="E27" s="157">
        <v>841.16084560682054</v>
      </c>
      <c r="F27" s="163">
        <v>5.2467794325586778</v>
      </c>
      <c r="G27" s="163">
        <v>-0.76162053431952614</v>
      </c>
    </row>
    <row r="28" spans="3:23">
      <c r="C28" s="156" t="s">
        <v>151</v>
      </c>
      <c r="D28" s="156" t="s">
        <v>640</v>
      </c>
      <c r="E28" s="157">
        <v>878.12848362684213</v>
      </c>
      <c r="F28" s="163">
        <v>6.7744037442871123</v>
      </c>
      <c r="G28" s="163">
        <v>5.2789664954111073</v>
      </c>
    </row>
    <row r="29" spans="3:23">
      <c r="C29" s="156" t="s">
        <v>641</v>
      </c>
      <c r="D29" s="156" t="s">
        <v>642</v>
      </c>
      <c r="E29" s="157">
        <v>900.84551843980478</v>
      </c>
      <c r="F29" s="163">
        <v>5.6647070143577682</v>
      </c>
      <c r="G29" s="163">
        <v>2.0838456082630614</v>
      </c>
    </row>
    <row r="30" spans="3:23">
      <c r="C30" s="156" t="s">
        <v>604</v>
      </c>
      <c r="D30" s="156" t="s">
        <v>605</v>
      </c>
      <c r="E30" s="157">
        <v>934.14405885188876</v>
      </c>
      <c r="F30" s="163">
        <v>1.9266655199800526</v>
      </c>
      <c r="G30" s="163">
        <v>-7.5931682279401223</v>
      </c>
    </row>
    <row r="31" spans="3:23">
      <c r="C31" s="156" t="s">
        <v>148</v>
      </c>
      <c r="D31" s="156" t="s">
        <v>210</v>
      </c>
      <c r="E31" s="157">
        <v>946.62945440985607</v>
      </c>
      <c r="F31" s="163">
        <v>0.57711978726253021</v>
      </c>
      <c r="G31" s="163">
        <v>16.414426090329069</v>
      </c>
      <c r="H31" s="157"/>
      <c r="I31" s="157"/>
      <c r="J31" s="162"/>
      <c r="K31" s="162"/>
      <c r="L31" s="162"/>
      <c r="M31" s="162"/>
      <c r="N31" s="162"/>
      <c r="O31" s="157"/>
      <c r="P31" s="157"/>
      <c r="Q31" s="162"/>
      <c r="R31" s="162"/>
      <c r="T31" s="157"/>
      <c r="U31" s="157"/>
    </row>
    <row r="32" spans="3:23">
      <c r="C32" s="156" t="s">
        <v>152</v>
      </c>
      <c r="D32" s="156" t="s">
        <v>643</v>
      </c>
      <c r="E32" s="157">
        <v>946.65960450751982</v>
      </c>
      <c r="F32" s="163">
        <v>-1.1147681198260389</v>
      </c>
      <c r="G32" s="163">
        <v>-0.87411513603976176</v>
      </c>
      <c r="H32" s="157"/>
      <c r="I32" s="157"/>
      <c r="J32" s="162"/>
      <c r="K32" s="162"/>
      <c r="L32" s="162"/>
      <c r="M32" s="162"/>
      <c r="N32" s="162"/>
      <c r="O32" s="157"/>
      <c r="P32" s="157"/>
      <c r="Q32" s="162"/>
      <c r="R32" s="162"/>
      <c r="T32" s="157"/>
      <c r="U32" s="157"/>
    </row>
    <row r="33" spans="3:25">
      <c r="C33" s="156" t="s">
        <v>644</v>
      </c>
      <c r="D33" s="156" t="s">
        <v>645</v>
      </c>
      <c r="E33" s="157">
        <v>958.26183055520426</v>
      </c>
      <c r="F33" s="163">
        <v>-3.3152551485403143</v>
      </c>
      <c r="G33" s="163">
        <v>3.5509216533790413</v>
      </c>
      <c r="H33" s="157"/>
      <c r="I33" s="157"/>
      <c r="J33" s="162"/>
      <c r="K33" s="162"/>
      <c r="L33" s="162"/>
      <c r="M33" s="162"/>
      <c r="N33" s="162"/>
      <c r="O33" s="157"/>
      <c r="P33" s="157"/>
      <c r="Q33" s="162"/>
      <c r="R33" s="162"/>
      <c r="T33" s="157"/>
      <c r="U33" s="157"/>
    </row>
    <row r="34" spans="3:25">
      <c r="C34" s="156" t="s">
        <v>606</v>
      </c>
      <c r="D34" s="156" t="s">
        <v>607</v>
      </c>
      <c r="E34" s="157">
        <v>965.06835686738339</v>
      </c>
      <c r="F34" s="163">
        <v>1.8423766200739462</v>
      </c>
      <c r="G34" s="163">
        <v>-1.6427826826747198</v>
      </c>
      <c r="H34" s="157"/>
      <c r="I34" s="157"/>
      <c r="J34" s="162"/>
      <c r="K34" s="162"/>
      <c r="L34" s="162"/>
      <c r="M34" s="162"/>
      <c r="N34" s="162"/>
      <c r="O34" s="157"/>
      <c r="P34" s="157"/>
      <c r="Q34" s="162"/>
      <c r="R34" s="162"/>
      <c r="T34" s="157"/>
      <c r="U34" s="157"/>
    </row>
    <row r="35" spans="3:25">
      <c r="C35" s="156" t="s">
        <v>452</v>
      </c>
      <c r="D35" s="156" t="s">
        <v>646</v>
      </c>
      <c r="E35" s="157">
        <v>972.22092962623469</v>
      </c>
      <c r="F35" s="163">
        <v>1.936426577722695</v>
      </c>
      <c r="G35" s="163">
        <v>-2.119648521518021</v>
      </c>
      <c r="H35" s="157"/>
      <c r="I35" s="157"/>
      <c r="J35" s="162"/>
      <c r="K35" s="162"/>
      <c r="L35" s="162"/>
      <c r="M35" s="162"/>
      <c r="N35" s="162"/>
      <c r="O35" s="157"/>
      <c r="P35" s="157"/>
      <c r="Q35" s="162"/>
      <c r="R35" s="162"/>
      <c r="T35" s="157"/>
      <c r="U35" s="157"/>
    </row>
    <row r="36" spans="3:25">
      <c r="F36" s="157"/>
      <c r="G36" s="157"/>
      <c r="H36" s="157"/>
      <c r="I36" s="157"/>
      <c r="J36" s="162"/>
      <c r="K36" s="162"/>
      <c r="L36" s="162"/>
      <c r="M36" s="162"/>
      <c r="N36" s="162"/>
      <c r="O36" s="157"/>
      <c r="P36" s="157"/>
      <c r="Q36" s="162"/>
      <c r="R36" s="162"/>
      <c r="T36" s="157"/>
      <c r="U36" s="157"/>
    </row>
    <row r="37" spans="3:25">
      <c r="F37" s="157"/>
      <c r="G37" s="157"/>
      <c r="H37" s="157"/>
      <c r="I37" s="157"/>
      <c r="J37" s="162"/>
      <c r="K37" s="162"/>
      <c r="L37" s="162"/>
      <c r="M37" s="162"/>
      <c r="N37" s="162"/>
      <c r="O37" s="157"/>
      <c r="P37" s="157"/>
      <c r="Q37" s="162"/>
      <c r="R37" s="162"/>
      <c r="T37" s="157"/>
      <c r="U37" s="157"/>
      <c r="V37" s="157"/>
      <c r="W37" s="157"/>
      <c r="X37" s="162"/>
      <c r="Y37" s="162"/>
    </row>
    <row r="38" spans="3:25">
      <c r="F38" s="157"/>
      <c r="G38" s="157"/>
      <c r="H38" s="157"/>
      <c r="I38" s="157"/>
      <c r="J38" s="162"/>
      <c r="K38" s="162"/>
      <c r="L38" s="162"/>
      <c r="M38" s="162"/>
      <c r="N38" s="162"/>
      <c r="O38" s="157"/>
      <c r="P38" s="157"/>
      <c r="Q38" s="162"/>
      <c r="R38" s="162"/>
      <c r="T38" s="157"/>
      <c r="U38" s="157"/>
      <c r="V38" s="157"/>
      <c r="W38" s="157"/>
      <c r="X38" s="162"/>
      <c r="Y38" s="162"/>
    </row>
    <row r="39" spans="3:25">
      <c r="F39" s="157"/>
      <c r="G39" s="157"/>
      <c r="H39" s="157"/>
      <c r="I39" s="157"/>
      <c r="J39" s="162"/>
      <c r="K39" s="162"/>
      <c r="L39" s="162"/>
      <c r="M39" s="162"/>
      <c r="N39" s="162"/>
      <c r="O39" s="157"/>
      <c r="P39" s="157"/>
      <c r="Q39" s="162"/>
      <c r="R39" s="162"/>
      <c r="T39" s="157"/>
      <c r="U39" s="157"/>
      <c r="V39" s="157"/>
      <c r="W39" s="157"/>
      <c r="X39" s="162"/>
      <c r="Y39" s="162"/>
    </row>
    <row r="40" spans="3:25">
      <c r="F40" s="157"/>
      <c r="G40" s="157"/>
      <c r="H40" s="157"/>
      <c r="I40" s="157"/>
      <c r="J40" s="162"/>
      <c r="K40" s="162"/>
      <c r="L40" s="162"/>
      <c r="M40" s="162"/>
      <c r="N40" s="162"/>
      <c r="O40" s="157"/>
      <c r="P40" s="157"/>
      <c r="Q40" s="162"/>
      <c r="R40" s="162"/>
      <c r="T40" s="157"/>
      <c r="U40" s="157"/>
      <c r="V40" s="157"/>
      <c r="W40" s="157"/>
      <c r="X40" s="162"/>
      <c r="Y40" s="162"/>
    </row>
    <row r="41" spans="3:25">
      <c r="F41" s="157"/>
      <c r="G41" s="157"/>
      <c r="H41" s="157"/>
      <c r="I41" s="157"/>
      <c r="J41" s="162"/>
      <c r="K41" s="162"/>
      <c r="L41" s="162"/>
      <c r="M41" s="162"/>
      <c r="N41" s="162"/>
      <c r="O41" s="157"/>
      <c r="P41" s="157"/>
      <c r="Q41" s="162"/>
      <c r="R41" s="162"/>
      <c r="T41" s="157"/>
      <c r="U41" s="157"/>
      <c r="V41" s="157"/>
      <c r="W41" s="157"/>
      <c r="X41" s="162"/>
      <c r="Y41" s="162"/>
    </row>
    <row r="42" spans="3:25">
      <c r="F42" s="157"/>
      <c r="G42" s="157"/>
      <c r="H42" s="157"/>
      <c r="I42" s="157"/>
      <c r="J42" s="162"/>
      <c r="K42" s="162"/>
      <c r="L42" s="162"/>
      <c r="M42" s="162"/>
      <c r="N42" s="162"/>
      <c r="O42" s="157"/>
      <c r="P42" s="157"/>
      <c r="Q42" s="162"/>
      <c r="R42" s="162"/>
      <c r="T42" s="157"/>
      <c r="U42" s="157"/>
      <c r="V42" s="157"/>
      <c r="W42" s="157"/>
      <c r="X42" s="162"/>
      <c r="Y42" s="162"/>
    </row>
    <row r="43" spans="3:25">
      <c r="F43" s="157"/>
      <c r="G43" s="157"/>
      <c r="H43" s="157"/>
      <c r="I43" s="157"/>
      <c r="J43" s="162"/>
      <c r="K43" s="162"/>
      <c r="L43" s="162"/>
      <c r="M43" s="162"/>
      <c r="N43" s="162"/>
      <c r="O43" s="157"/>
      <c r="P43" s="157"/>
      <c r="Q43" s="162"/>
      <c r="R43" s="162"/>
      <c r="T43" s="157"/>
      <c r="U43" s="157"/>
      <c r="V43" s="157"/>
      <c r="W43" s="157"/>
      <c r="X43" s="162"/>
      <c r="Y43" s="162"/>
    </row>
    <row r="44" spans="3:25">
      <c r="F44" s="157"/>
      <c r="G44" s="157"/>
      <c r="H44" s="157"/>
      <c r="I44" s="157"/>
      <c r="J44" s="162"/>
      <c r="K44" s="162"/>
      <c r="L44" s="162"/>
      <c r="M44" s="162"/>
      <c r="N44" s="162"/>
      <c r="O44" s="157"/>
      <c r="P44" s="157"/>
      <c r="Q44" s="162"/>
      <c r="R44" s="162"/>
      <c r="T44" s="157"/>
      <c r="U44" s="157"/>
      <c r="V44" s="157"/>
      <c r="W44" s="157"/>
      <c r="X44" s="162"/>
      <c r="Y44" s="162"/>
    </row>
    <row r="45" spans="3:25">
      <c r="F45" s="157"/>
      <c r="G45" s="157"/>
      <c r="H45" s="157"/>
      <c r="I45" s="157"/>
      <c r="J45" s="162"/>
      <c r="K45" s="162"/>
      <c r="L45" s="162"/>
      <c r="M45" s="162"/>
      <c r="N45" s="162"/>
      <c r="O45" s="157"/>
      <c r="P45" s="157"/>
      <c r="Q45" s="162"/>
      <c r="R45" s="162"/>
      <c r="T45" s="157"/>
      <c r="U45" s="157"/>
      <c r="V45" s="157"/>
      <c r="W45" s="157"/>
      <c r="X45" s="162"/>
      <c r="Y45" s="162"/>
    </row>
    <row r="46" spans="3:25">
      <c r="F46" s="157"/>
      <c r="G46" s="157"/>
      <c r="H46" s="157"/>
      <c r="I46" s="157"/>
      <c r="J46" s="162"/>
      <c r="K46" s="162"/>
      <c r="L46" s="162"/>
      <c r="M46" s="162"/>
      <c r="N46" s="162"/>
      <c r="O46" s="157"/>
      <c r="P46" s="157"/>
      <c r="Q46" s="162"/>
      <c r="R46" s="162"/>
      <c r="T46" s="157"/>
      <c r="U46" s="157"/>
      <c r="V46" s="157"/>
      <c r="W46" s="157"/>
      <c r="X46" s="162"/>
      <c r="Y46" s="162"/>
    </row>
    <row r="47" spans="3:25">
      <c r="F47" s="157"/>
      <c r="G47" s="157"/>
      <c r="H47" s="157"/>
      <c r="I47" s="157"/>
      <c r="J47" s="162"/>
      <c r="K47" s="162"/>
      <c r="L47" s="162"/>
      <c r="M47" s="162"/>
      <c r="N47" s="162"/>
      <c r="O47" s="157"/>
      <c r="P47" s="157"/>
      <c r="Q47" s="162"/>
      <c r="R47" s="162"/>
      <c r="T47" s="157"/>
      <c r="U47" s="157"/>
      <c r="V47" s="157"/>
      <c r="W47" s="157"/>
      <c r="X47" s="162"/>
      <c r="Y47" s="162"/>
    </row>
    <row r="48" spans="3:25">
      <c r="F48" s="157"/>
      <c r="G48" s="157"/>
      <c r="H48" s="157"/>
      <c r="I48" s="157"/>
      <c r="J48" s="162"/>
      <c r="K48" s="162"/>
      <c r="L48" s="162"/>
      <c r="M48" s="162"/>
      <c r="N48" s="162"/>
      <c r="O48" s="157"/>
      <c r="P48" s="157"/>
      <c r="Q48" s="162"/>
      <c r="R48" s="162"/>
      <c r="T48" s="157"/>
      <c r="U48" s="157"/>
      <c r="V48" s="157"/>
      <c r="W48" s="157"/>
      <c r="X48" s="162"/>
      <c r="Y48" s="162"/>
    </row>
    <row r="49" spans="6:25">
      <c r="F49" s="157"/>
      <c r="G49" s="157"/>
      <c r="H49" s="157"/>
      <c r="I49" s="157"/>
      <c r="J49" s="162"/>
      <c r="K49" s="162"/>
      <c r="L49" s="162"/>
      <c r="M49" s="162"/>
      <c r="N49" s="162"/>
      <c r="O49" s="157"/>
      <c r="P49" s="157"/>
      <c r="Q49" s="162"/>
      <c r="R49" s="162"/>
      <c r="T49" s="157"/>
      <c r="U49" s="157"/>
      <c r="V49" s="157"/>
      <c r="W49" s="157"/>
      <c r="X49" s="162"/>
      <c r="Y49" s="162"/>
    </row>
    <row r="50" spans="6:25">
      <c r="F50" s="157"/>
      <c r="G50" s="157"/>
      <c r="H50" s="157"/>
      <c r="I50" s="157"/>
      <c r="J50" s="162"/>
      <c r="K50" s="162"/>
      <c r="L50" s="162"/>
      <c r="M50" s="162"/>
      <c r="N50" s="162"/>
      <c r="O50" s="157"/>
      <c r="P50" s="157"/>
      <c r="Q50" s="162"/>
      <c r="R50" s="162"/>
      <c r="T50" s="157"/>
      <c r="U50" s="157"/>
      <c r="V50" s="157"/>
      <c r="W50" s="157"/>
      <c r="X50" s="162"/>
      <c r="Y50" s="162"/>
    </row>
    <row r="51" spans="6:25">
      <c r="F51" s="157"/>
      <c r="G51" s="157"/>
      <c r="H51" s="157"/>
      <c r="I51" s="157"/>
      <c r="J51" s="162"/>
      <c r="K51" s="162"/>
      <c r="L51" s="162"/>
      <c r="M51" s="162"/>
      <c r="N51" s="162"/>
      <c r="O51" s="157"/>
      <c r="P51" s="157"/>
      <c r="Q51" s="162"/>
      <c r="R51" s="162"/>
      <c r="T51" s="157"/>
      <c r="U51" s="157"/>
      <c r="V51" s="157"/>
      <c r="W51" s="157"/>
      <c r="X51" s="162"/>
      <c r="Y51" s="162"/>
    </row>
    <row r="52" spans="6:25">
      <c r="F52" s="157"/>
      <c r="G52" s="157"/>
      <c r="H52" s="157"/>
      <c r="I52" s="157"/>
      <c r="J52" s="162"/>
      <c r="K52" s="162"/>
      <c r="L52" s="162"/>
      <c r="M52" s="162"/>
      <c r="N52" s="162"/>
      <c r="O52" s="157"/>
      <c r="P52" s="157"/>
      <c r="Q52" s="162"/>
      <c r="R52" s="162"/>
      <c r="T52" s="157"/>
      <c r="U52" s="157"/>
      <c r="V52" s="157"/>
      <c r="W52" s="157"/>
      <c r="X52" s="162"/>
      <c r="Y52" s="162"/>
    </row>
    <row r="53" spans="6:25">
      <c r="F53" s="157"/>
      <c r="G53" s="157"/>
      <c r="H53" s="157"/>
      <c r="I53" s="157"/>
      <c r="J53" s="162"/>
      <c r="K53" s="162"/>
      <c r="L53" s="162"/>
      <c r="M53" s="162"/>
      <c r="N53" s="162"/>
      <c r="O53" s="157"/>
      <c r="P53" s="157"/>
      <c r="Q53" s="162"/>
      <c r="R53" s="162"/>
      <c r="T53" s="157"/>
      <c r="U53" s="157"/>
      <c r="V53" s="157"/>
      <c r="W53" s="157"/>
      <c r="X53" s="162"/>
      <c r="Y53" s="162"/>
    </row>
    <row r="54" spans="6:25">
      <c r="F54" s="157"/>
      <c r="G54" s="157"/>
      <c r="H54" s="157"/>
      <c r="I54" s="157"/>
      <c r="J54" s="162"/>
      <c r="K54" s="162"/>
      <c r="L54" s="162"/>
      <c r="M54" s="162"/>
      <c r="N54" s="162"/>
      <c r="O54" s="157"/>
      <c r="P54" s="157"/>
      <c r="Q54" s="162"/>
      <c r="R54" s="162"/>
      <c r="T54" s="157"/>
      <c r="U54" s="157"/>
      <c r="V54" s="157"/>
      <c r="W54" s="157"/>
      <c r="X54" s="162"/>
      <c r="Y54" s="162"/>
    </row>
    <row r="55" spans="6:25">
      <c r="V55" s="157"/>
      <c r="W55" s="157"/>
      <c r="X55" s="162"/>
      <c r="Y55" s="162"/>
    </row>
    <row r="56" spans="6:25">
      <c r="V56" s="157"/>
      <c r="W56" s="157"/>
      <c r="X56" s="162"/>
      <c r="Y56" s="162"/>
    </row>
    <row r="57" spans="6:25">
      <c r="V57" s="157"/>
      <c r="W57" s="157"/>
      <c r="X57" s="162"/>
      <c r="Y57" s="162"/>
    </row>
    <row r="58" spans="6:25">
      <c r="F58" s="157"/>
      <c r="G58" s="157"/>
      <c r="H58" s="157"/>
      <c r="I58" s="157"/>
      <c r="J58" s="157"/>
      <c r="K58" s="157"/>
      <c r="L58" s="157"/>
      <c r="M58" s="157"/>
      <c r="N58" s="157"/>
      <c r="V58" s="157"/>
      <c r="W58" s="157"/>
      <c r="X58" s="162"/>
      <c r="Y58" s="162"/>
    </row>
    <row r="59" spans="6:25">
      <c r="F59" s="157"/>
      <c r="G59" s="157"/>
      <c r="H59" s="157"/>
      <c r="I59" s="157"/>
      <c r="J59" s="157"/>
      <c r="K59" s="157"/>
      <c r="L59" s="157"/>
      <c r="M59" s="157"/>
      <c r="N59" s="157"/>
      <c r="V59" s="157"/>
      <c r="W59" s="157"/>
      <c r="X59" s="162"/>
      <c r="Y59" s="162"/>
    </row>
    <row r="60" spans="6:25">
      <c r="F60" s="157"/>
      <c r="G60" s="157"/>
      <c r="H60" s="157"/>
      <c r="I60" s="157"/>
      <c r="J60" s="157"/>
      <c r="K60" s="157"/>
      <c r="L60" s="157"/>
      <c r="M60" s="157"/>
      <c r="N60" s="157"/>
      <c r="V60" s="157"/>
      <c r="W60" s="157"/>
      <c r="X60" s="162"/>
      <c r="Y60" s="162"/>
    </row>
    <row r="61" spans="6:25">
      <c r="F61" s="157"/>
      <c r="G61" s="157"/>
      <c r="H61" s="157"/>
      <c r="I61" s="157"/>
      <c r="J61" s="157"/>
      <c r="K61" s="157"/>
      <c r="L61" s="157"/>
      <c r="M61" s="157"/>
      <c r="N61" s="157"/>
    </row>
    <row r="62" spans="6:25">
      <c r="F62" s="157"/>
      <c r="G62" s="157"/>
      <c r="H62" s="157"/>
      <c r="I62" s="157"/>
      <c r="J62" s="157"/>
      <c r="K62" s="157"/>
      <c r="L62" s="157"/>
      <c r="M62" s="157"/>
      <c r="N62" s="157"/>
    </row>
    <row r="63" spans="6:25">
      <c r="F63" s="157"/>
      <c r="G63" s="157"/>
      <c r="H63" s="157"/>
      <c r="I63" s="157"/>
      <c r="J63" s="157"/>
      <c r="K63" s="157"/>
      <c r="L63" s="157"/>
      <c r="M63" s="157"/>
      <c r="N63" s="157"/>
    </row>
    <row r="64" spans="6:25">
      <c r="F64" s="157"/>
      <c r="G64" s="157"/>
      <c r="H64" s="157"/>
      <c r="I64" s="157"/>
      <c r="J64" s="157"/>
      <c r="K64" s="157"/>
      <c r="L64" s="157"/>
      <c r="M64" s="157"/>
      <c r="N64" s="157"/>
    </row>
    <row r="65" spans="6:14">
      <c r="F65" s="157"/>
      <c r="G65" s="157"/>
      <c r="H65" s="157"/>
      <c r="I65" s="157"/>
      <c r="J65" s="157"/>
      <c r="K65" s="157"/>
      <c r="L65" s="157"/>
      <c r="M65" s="157"/>
      <c r="N65" s="157"/>
    </row>
    <row r="66" spans="6:14">
      <c r="F66" s="157"/>
      <c r="G66" s="157"/>
      <c r="H66" s="157"/>
      <c r="I66" s="157"/>
      <c r="J66" s="157"/>
      <c r="K66" s="157"/>
      <c r="L66" s="157"/>
      <c r="M66" s="157"/>
      <c r="N66" s="157"/>
    </row>
    <row r="67" spans="6:14">
      <c r="F67" s="157"/>
      <c r="G67" s="157"/>
      <c r="H67" s="157"/>
      <c r="I67" s="157"/>
      <c r="J67" s="157"/>
      <c r="K67" s="157"/>
      <c r="L67" s="157"/>
      <c r="M67" s="157"/>
      <c r="N67" s="157"/>
    </row>
    <row r="68" spans="6:14">
      <c r="F68" s="157"/>
      <c r="G68" s="157"/>
      <c r="H68" s="157"/>
      <c r="I68" s="157"/>
      <c r="J68" s="157"/>
      <c r="K68" s="157"/>
      <c r="L68" s="157"/>
      <c r="M68" s="157"/>
      <c r="N68" s="157"/>
    </row>
    <row r="69" spans="6:14">
      <c r="F69" s="157"/>
      <c r="G69" s="157"/>
      <c r="H69" s="157"/>
      <c r="I69" s="157"/>
      <c r="J69" s="157"/>
      <c r="K69" s="157"/>
      <c r="L69" s="157"/>
      <c r="M69" s="157"/>
      <c r="N69" s="157"/>
    </row>
    <row r="70" spans="6:14">
      <c r="F70" s="157"/>
      <c r="G70" s="157"/>
      <c r="H70" s="157"/>
      <c r="I70" s="157"/>
      <c r="J70" s="157"/>
      <c r="K70" s="157"/>
      <c r="L70" s="157"/>
      <c r="M70" s="157"/>
      <c r="N70" s="157"/>
    </row>
    <row r="71" spans="6:14">
      <c r="F71" s="157"/>
      <c r="G71" s="157"/>
      <c r="H71" s="157"/>
      <c r="I71" s="157"/>
      <c r="J71" s="157"/>
      <c r="K71" s="157"/>
      <c r="L71" s="157"/>
      <c r="M71" s="157"/>
      <c r="N71" s="157"/>
    </row>
    <row r="72" spans="6:14">
      <c r="F72" s="157"/>
      <c r="G72" s="157"/>
      <c r="H72" s="157"/>
      <c r="I72" s="157"/>
      <c r="J72" s="157"/>
      <c r="K72" s="157"/>
      <c r="L72" s="157"/>
      <c r="M72" s="157"/>
      <c r="N72" s="157"/>
    </row>
    <row r="73" spans="6:14">
      <c r="F73" s="157"/>
      <c r="G73" s="157"/>
      <c r="H73" s="157"/>
      <c r="I73" s="157"/>
      <c r="J73" s="157"/>
      <c r="K73" s="157"/>
      <c r="L73" s="157"/>
      <c r="M73" s="157"/>
      <c r="N73" s="157"/>
    </row>
    <row r="74" spans="6:14">
      <c r="F74" s="157"/>
      <c r="G74" s="157"/>
      <c r="H74" s="157"/>
      <c r="I74" s="157"/>
      <c r="J74" s="157"/>
      <c r="K74" s="157"/>
      <c r="L74" s="157"/>
      <c r="M74" s="157"/>
      <c r="N74" s="157"/>
    </row>
    <row r="75" spans="6:14">
      <c r="F75" s="157"/>
      <c r="G75" s="157"/>
      <c r="H75" s="157"/>
      <c r="I75" s="157"/>
      <c r="J75" s="157"/>
      <c r="K75" s="157"/>
      <c r="L75" s="157"/>
      <c r="M75" s="157"/>
      <c r="N75" s="157"/>
    </row>
    <row r="76" spans="6:14">
      <c r="F76" s="157"/>
      <c r="G76" s="157"/>
      <c r="H76" s="157"/>
      <c r="I76" s="157"/>
      <c r="J76" s="157"/>
      <c r="K76" s="157"/>
      <c r="L76" s="157"/>
      <c r="M76" s="157"/>
      <c r="N76" s="157"/>
    </row>
    <row r="77" spans="6:14">
      <c r="F77" s="157"/>
      <c r="G77" s="157"/>
      <c r="H77" s="157"/>
      <c r="I77" s="157"/>
      <c r="J77" s="157"/>
      <c r="K77" s="157"/>
      <c r="L77" s="157"/>
      <c r="M77" s="157"/>
      <c r="N77" s="157"/>
    </row>
    <row r="78" spans="6:14">
      <c r="F78" s="157"/>
      <c r="G78" s="157"/>
      <c r="H78" s="157"/>
      <c r="I78" s="157"/>
      <c r="J78" s="157"/>
      <c r="K78" s="157"/>
      <c r="L78" s="157"/>
      <c r="M78" s="157"/>
      <c r="N78" s="157"/>
    </row>
    <row r="79" spans="6:14">
      <c r="F79" s="157"/>
      <c r="G79" s="157"/>
      <c r="H79" s="157"/>
      <c r="I79" s="157"/>
      <c r="J79" s="157"/>
      <c r="K79" s="157"/>
      <c r="L79" s="157"/>
      <c r="M79" s="157"/>
      <c r="N79" s="157"/>
    </row>
    <row r="80" spans="6:14">
      <c r="F80" s="157"/>
      <c r="G80" s="157"/>
      <c r="H80" s="157"/>
      <c r="I80" s="157"/>
      <c r="J80" s="157"/>
      <c r="K80" s="157"/>
      <c r="L80" s="157"/>
      <c r="M80" s="157"/>
      <c r="N80" s="157"/>
    </row>
    <row r="81" spans="6:14">
      <c r="F81" s="157"/>
      <c r="G81" s="157"/>
      <c r="H81" s="157"/>
      <c r="I81" s="157"/>
      <c r="J81" s="157"/>
      <c r="K81" s="157"/>
      <c r="L81" s="157"/>
      <c r="M81" s="157"/>
      <c r="N81" s="157"/>
    </row>
  </sheetData>
  <hyperlinks>
    <hyperlink ref="C1" location="Jegyzék_index!A1" display="Vissza a jegyzékre / Return to the Index" xr:uid="{34337C89-156C-4EB9-9AA5-EC522006AEAF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04D0-2B79-4C20-A250-3C8C93B3D6DC}">
  <sheetPr codeName="Sheet55"/>
  <dimension ref="A1:N161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12.140625" style="11" customWidth="1"/>
    <col min="3" max="4" width="9.5703125" style="11" bestFit="1" customWidth="1"/>
    <col min="5" max="5" width="16.85546875" style="11" bestFit="1" customWidth="1"/>
    <col min="6" max="6" width="18" style="11" bestFit="1" customWidth="1"/>
    <col min="7" max="7" width="15.140625" style="11" bestFit="1" customWidth="1"/>
    <col min="8" max="8" width="24" style="11" bestFit="1" customWidth="1"/>
    <col min="9" max="9" width="51.85546875" style="11" bestFit="1" customWidth="1"/>
    <col min="10" max="16384" width="9.140625" style="11"/>
  </cols>
  <sheetData>
    <row r="1" spans="1:9">
      <c r="A1" s="38" t="s">
        <v>31</v>
      </c>
      <c r="B1" s="39" t="s">
        <v>220</v>
      </c>
      <c r="C1" s="187" t="s">
        <v>756</v>
      </c>
    </row>
    <row r="2" spans="1:9">
      <c r="A2" s="38" t="s">
        <v>32</v>
      </c>
      <c r="B2" s="39" t="s">
        <v>73</v>
      </c>
      <c r="C2" s="42"/>
    </row>
    <row r="3" spans="1:9">
      <c r="A3" s="38" t="s">
        <v>16</v>
      </c>
      <c r="B3" s="42" t="s">
        <v>36</v>
      </c>
      <c r="C3" s="42"/>
    </row>
    <row r="4" spans="1:9">
      <c r="A4" s="38" t="s">
        <v>33</v>
      </c>
      <c r="B4" s="42" t="s">
        <v>415</v>
      </c>
      <c r="C4" s="42"/>
    </row>
    <row r="5" spans="1:9">
      <c r="A5" s="43" t="s">
        <v>34</v>
      </c>
      <c r="B5" s="42" t="s">
        <v>558</v>
      </c>
      <c r="C5" s="42"/>
    </row>
    <row r="6" spans="1:9">
      <c r="A6" s="43" t="s">
        <v>35</v>
      </c>
      <c r="B6" s="42" t="s">
        <v>363</v>
      </c>
      <c r="C6" s="42"/>
    </row>
    <row r="7" spans="1:9" ht="31.5">
      <c r="E7" s="79" t="s">
        <v>69</v>
      </c>
      <c r="F7" s="79" t="s">
        <v>70</v>
      </c>
      <c r="G7" s="79" t="s">
        <v>71</v>
      </c>
      <c r="H7" s="79" t="s">
        <v>113</v>
      </c>
      <c r="I7" s="101" t="s">
        <v>141</v>
      </c>
    </row>
    <row r="8" spans="1:9" ht="47.25">
      <c r="E8" s="79" t="s">
        <v>37</v>
      </c>
      <c r="F8" s="79" t="s">
        <v>38</v>
      </c>
      <c r="G8" s="79" t="s">
        <v>39</v>
      </c>
      <c r="H8" s="79" t="s">
        <v>292</v>
      </c>
      <c r="I8" s="79" t="s">
        <v>295</v>
      </c>
    </row>
    <row r="9" spans="1:9">
      <c r="B9" s="94"/>
      <c r="C9" s="93" t="s">
        <v>57</v>
      </c>
      <c r="D9" s="94" t="s">
        <v>21</v>
      </c>
      <c r="E9" s="102">
        <v>45.527000000000001</v>
      </c>
      <c r="F9" s="102">
        <v>106.70699999999999</v>
      </c>
      <c r="G9" s="102">
        <v>0</v>
      </c>
      <c r="H9" s="102">
        <v>70.09406571462354</v>
      </c>
    </row>
    <row r="10" spans="1:9">
      <c r="B10" s="94"/>
      <c r="C10" s="93" t="s">
        <v>91</v>
      </c>
      <c r="D10" s="94" t="s">
        <v>94</v>
      </c>
      <c r="E10" s="102">
        <v>62.308</v>
      </c>
      <c r="F10" s="102">
        <v>162.54799999999997</v>
      </c>
      <c r="G10" s="102">
        <v>0</v>
      </c>
      <c r="H10" s="102">
        <v>72.28982104102181</v>
      </c>
    </row>
    <row r="11" spans="1:9">
      <c r="B11" s="94"/>
      <c r="C11" s="93" t="s">
        <v>19</v>
      </c>
      <c r="D11" s="94" t="s">
        <v>2</v>
      </c>
      <c r="E11" s="102">
        <v>64.198999999999998</v>
      </c>
      <c r="F11" s="102">
        <v>185.27800000000002</v>
      </c>
      <c r="G11" s="102">
        <v>0</v>
      </c>
      <c r="H11" s="102">
        <v>74.266565655351002</v>
      </c>
    </row>
    <row r="12" spans="1:9">
      <c r="B12" s="94"/>
      <c r="C12" s="93" t="s">
        <v>20</v>
      </c>
      <c r="D12" s="94" t="s">
        <v>3</v>
      </c>
      <c r="E12" s="102">
        <v>43.168999999999997</v>
      </c>
      <c r="F12" s="102">
        <v>155.00300000000001</v>
      </c>
      <c r="G12" s="102">
        <v>0</v>
      </c>
      <c r="H12" s="102">
        <v>78.216397876592055</v>
      </c>
      <c r="I12" s="70">
        <v>55.458446582548206</v>
      </c>
    </row>
    <row r="13" spans="1:9">
      <c r="B13" s="94"/>
      <c r="C13" s="93" t="s">
        <v>58</v>
      </c>
      <c r="D13" s="94" t="s">
        <v>0</v>
      </c>
      <c r="E13" s="102">
        <v>33.401000000000003</v>
      </c>
      <c r="F13" s="102">
        <v>107.25900000000001</v>
      </c>
      <c r="G13" s="102">
        <v>0</v>
      </c>
      <c r="H13" s="102">
        <v>76.254087871463099</v>
      </c>
      <c r="I13" s="70"/>
    </row>
    <row r="14" spans="1:9">
      <c r="B14" s="94"/>
      <c r="C14" s="93" t="s">
        <v>96</v>
      </c>
      <c r="D14" s="94" t="s">
        <v>95</v>
      </c>
      <c r="E14" s="102">
        <v>40.123999999999995</v>
      </c>
      <c r="F14" s="102">
        <v>23.145</v>
      </c>
      <c r="G14" s="102">
        <v>0</v>
      </c>
      <c r="H14" s="102">
        <v>36.581896347342301</v>
      </c>
      <c r="I14" s="70"/>
    </row>
    <row r="15" spans="1:9">
      <c r="B15" s="94"/>
      <c r="C15" s="93" t="s">
        <v>19</v>
      </c>
      <c r="D15" s="94" t="s">
        <v>2</v>
      </c>
      <c r="E15" s="102">
        <v>36.552999999999997</v>
      </c>
      <c r="F15" s="102">
        <v>15.857000000000001</v>
      </c>
      <c r="G15" s="102">
        <v>0</v>
      </c>
      <c r="H15" s="102">
        <v>30.255676397634033</v>
      </c>
      <c r="I15" s="70"/>
    </row>
    <row r="16" spans="1:9">
      <c r="B16" s="94"/>
      <c r="C16" s="93" t="s">
        <v>20</v>
      </c>
      <c r="D16" s="94" t="s">
        <v>3</v>
      </c>
      <c r="E16" s="102">
        <v>32.865475000000004</v>
      </c>
      <c r="F16" s="102">
        <v>23.033110000000001</v>
      </c>
      <c r="G16" s="102">
        <v>0</v>
      </c>
      <c r="H16" s="102">
        <v>41.20517540828628</v>
      </c>
      <c r="I16" s="70">
        <v>46.091085920552402</v>
      </c>
    </row>
    <row r="17" spans="2:9">
      <c r="B17" s="94"/>
      <c r="C17" s="93" t="s">
        <v>53</v>
      </c>
      <c r="D17" s="94" t="s">
        <v>4</v>
      </c>
      <c r="E17" s="102">
        <v>22.543792999999994</v>
      </c>
      <c r="F17" s="102">
        <v>20.343451999999999</v>
      </c>
      <c r="G17" s="102">
        <v>41.09366</v>
      </c>
      <c r="H17" s="102">
        <v>24.223901850069382</v>
      </c>
      <c r="I17" s="70"/>
    </row>
    <row r="18" spans="2:9">
      <c r="B18" s="94"/>
      <c r="C18" s="93" t="s">
        <v>89</v>
      </c>
      <c r="D18" s="94" t="s">
        <v>77</v>
      </c>
      <c r="E18" s="102">
        <v>17.914992999999996</v>
      </c>
      <c r="F18" s="102">
        <v>38.856380999999999</v>
      </c>
      <c r="G18" s="102">
        <v>80.430959999999999</v>
      </c>
      <c r="H18" s="102">
        <v>28.320495626553992</v>
      </c>
      <c r="I18" s="70"/>
    </row>
    <row r="19" spans="2:9">
      <c r="B19" s="94"/>
      <c r="C19" s="93" t="s">
        <v>19</v>
      </c>
      <c r="D19" s="94" t="s">
        <v>2</v>
      </c>
      <c r="E19" s="102">
        <v>17.475677999999998</v>
      </c>
      <c r="F19" s="102">
        <v>37.260687999999995</v>
      </c>
      <c r="G19" s="102">
        <v>92.160773000000006</v>
      </c>
      <c r="H19" s="102">
        <v>25.365155682167511</v>
      </c>
      <c r="I19" s="70"/>
    </row>
    <row r="20" spans="2:9">
      <c r="B20" s="94"/>
      <c r="C20" s="93" t="s">
        <v>20</v>
      </c>
      <c r="D20" s="94" t="s">
        <v>3</v>
      </c>
      <c r="E20" s="102">
        <v>18.636337999999999</v>
      </c>
      <c r="F20" s="102">
        <v>29.465744000000001</v>
      </c>
      <c r="G20" s="102">
        <v>95.676174000000003</v>
      </c>
      <c r="H20" s="102">
        <v>20.493880521126925</v>
      </c>
      <c r="I20" s="70">
        <v>46.903137424279336</v>
      </c>
    </row>
    <row r="21" spans="2:9">
      <c r="B21" s="94"/>
      <c r="C21" s="93" t="s">
        <v>54</v>
      </c>
      <c r="D21" s="94" t="s">
        <v>5</v>
      </c>
      <c r="E21" s="102">
        <v>11.298169</v>
      </c>
      <c r="F21" s="102">
        <v>21.890349999999998</v>
      </c>
      <c r="G21" s="102">
        <v>78.188508999999996</v>
      </c>
      <c r="H21" s="102">
        <v>19.654277361396282</v>
      </c>
      <c r="I21" s="70"/>
    </row>
    <row r="22" spans="2:9">
      <c r="B22" s="94"/>
      <c r="C22" s="93" t="s">
        <v>97</v>
      </c>
      <c r="D22" s="94" t="s">
        <v>78</v>
      </c>
      <c r="E22" s="102">
        <v>14.860101</v>
      </c>
      <c r="F22" s="102">
        <v>27.89235</v>
      </c>
      <c r="G22" s="102">
        <v>129.89667500000002</v>
      </c>
      <c r="H22" s="102">
        <v>16.155511844293969</v>
      </c>
      <c r="I22" s="70"/>
    </row>
    <row r="23" spans="2:9">
      <c r="B23" s="94"/>
      <c r="C23" s="93" t="s">
        <v>19</v>
      </c>
      <c r="D23" s="94" t="s">
        <v>2</v>
      </c>
      <c r="E23" s="102">
        <v>17.148618999999997</v>
      </c>
      <c r="F23" s="102">
        <v>30.124810000000004</v>
      </c>
      <c r="G23" s="102">
        <v>146.53980899999999</v>
      </c>
      <c r="H23" s="102">
        <v>15.543215887038627</v>
      </c>
      <c r="I23" s="70"/>
    </row>
    <row r="24" spans="2:9">
      <c r="B24" s="94"/>
      <c r="C24" s="93" t="s">
        <v>20</v>
      </c>
      <c r="D24" s="94" t="s">
        <v>3</v>
      </c>
      <c r="E24" s="102">
        <v>17.613007</v>
      </c>
      <c r="F24" s="102">
        <v>32.936417000000006</v>
      </c>
      <c r="G24" s="102">
        <v>160.00323400000002</v>
      </c>
      <c r="H24" s="102">
        <v>15.642840756728887</v>
      </c>
      <c r="I24" s="70">
        <v>46.421245693353633</v>
      </c>
    </row>
    <row r="25" spans="2:9">
      <c r="B25" s="94"/>
      <c r="C25" s="93" t="s">
        <v>51</v>
      </c>
      <c r="D25" s="94" t="s">
        <v>6</v>
      </c>
      <c r="E25" s="102">
        <v>9.8016500000000004</v>
      </c>
      <c r="F25" s="102">
        <v>17.324491000000002</v>
      </c>
      <c r="G25" s="102">
        <v>124.470882</v>
      </c>
      <c r="H25" s="102">
        <v>11.427988925613661</v>
      </c>
      <c r="I25" s="70"/>
    </row>
    <row r="26" spans="2:9">
      <c r="B26" s="94"/>
      <c r="C26" s="93" t="s">
        <v>98</v>
      </c>
      <c r="D26" s="94" t="s">
        <v>79</v>
      </c>
      <c r="E26" s="102">
        <v>10.328379</v>
      </c>
      <c r="F26" s="102">
        <v>18.733163999999999</v>
      </c>
      <c r="G26" s="102">
        <v>162.27294599999999</v>
      </c>
      <c r="H26" s="102">
        <v>9.7907931277355686</v>
      </c>
      <c r="I26" s="70"/>
    </row>
    <row r="27" spans="2:9">
      <c r="B27" s="94"/>
      <c r="C27" s="93" t="s">
        <v>19</v>
      </c>
      <c r="D27" s="94" t="s">
        <v>2</v>
      </c>
      <c r="E27" s="102">
        <v>10.508896999999999</v>
      </c>
      <c r="F27" s="102">
        <v>21.054463000000002</v>
      </c>
      <c r="G27" s="102">
        <v>174.82773</v>
      </c>
      <c r="H27" s="102">
        <v>10.201246090613708</v>
      </c>
      <c r="I27" s="70"/>
    </row>
    <row r="28" spans="2:9">
      <c r="B28" s="94"/>
      <c r="C28" s="93" t="s">
        <v>20</v>
      </c>
      <c r="D28" s="94" t="s">
        <v>3</v>
      </c>
      <c r="E28" s="102">
        <v>10.923755</v>
      </c>
      <c r="F28" s="102">
        <v>17.569042000000003</v>
      </c>
      <c r="G28" s="102">
        <v>186.372795</v>
      </c>
      <c r="H28" s="102">
        <v>8.1767591713800414</v>
      </c>
      <c r="I28" s="70">
        <v>43.158445362766123</v>
      </c>
    </row>
    <row r="29" spans="2:9">
      <c r="B29" s="94"/>
      <c r="C29" s="93" t="s">
        <v>41</v>
      </c>
      <c r="D29" s="94" t="s">
        <v>7</v>
      </c>
      <c r="E29" s="102">
        <v>8.8600849999999998</v>
      </c>
      <c r="F29" s="102">
        <v>13.184161</v>
      </c>
      <c r="G29" s="102">
        <v>160.81949400000002</v>
      </c>
      <c r="H29" s="102">
        <v>7.2098279298017189</v>
      </c>
      <c r="I29" s="70"/>
    </row>
    <row r="30" spans="2:9">
      <c r="B30" s="94"/>
      <c r="C30" s="93" t="s">
        <v>99</v>
      </c>
      <c r="D30" s="94" t="s">
        <v>80</v>
      </c>
      <c r="E30" s="102">
        <v>8.9356919999999995</v>
      </c>
      <c r="F30" s="102">
        <v>17.910502999999999</v>
      </c>
      <c r="G30" s="102">
        <v>198.96414999999999</v>
      </c>
      <c r="H30" s="102">
        <v>7.9316574269438433</v>
      </c>
      <c r="I30" s="70"/>
    </row>
    <row r="31" spans="2:9">
      <c r="B31" s="94"/>
      <c r="C31" s="93" t="s">
        <v>19</v>
      </c>
      <c r="D31" s="94" t="s">
        <v>2</v>
      </c>
      <c r="E31" s="102">
        <v>10.275399</v>
      </c>
      <c r="F31" s="102">
        <v>16.355468000000002</v>
      </c>
      <c r="G31" s="102">
        <v>207.60659699999999</v>
      </c>
      <c r="H31" s="102">
        <v>6.9824304450290668</v>
      </c>
      <c r="I31" s="70"/>
    </row>
    <row r="32" spans="2:9">
      <c r="B32" s="94"/>
      <c r="C32" s="93" t="s">
        <v>20</v>
      </c>
      <c r="D32" s="94" t="s">
        <v>3</v>
      </c>
      <c r="E32" s="102">
        <v>11.987462000000001</v>
      </c>
      <c r="F32" s="102">
        <v>20.075987000000001</v>
      </c>
      <c r="G32" s="102">
        <v>176.16253400000002</v>
      </c>
      <c r="H32" s="102">
        <v>9.6414418175660614</v>
      </c>
      <c r="I32" s="70">
        <v>59.230874059845426</v>
      </c>
    </row>
    <row r="33" spans="2:9">
      <c r="B33" s="94"/>
      <c r="C33" s="93" t="s">
        <v>42</v>
      </c>
      <c r="D33" s="94" t="s">
        <v>8</v>
      </c>
      <c r="E33" s="102">
        <v>9.3946439999999996</v>
      </c>
      <c r="F33" s="102">
        <v>14.456045999999999</v>
      </c>
      <c r="G33" s="102">
        <v>70.887051999999997</v>
      </c>
      <c r="H33" s="102">
        <v>15.259014722981263</v>
      </c>
      <c r="I33" s="70"/>
    </row>
    <row r="34" spans="2:9">
      <c r="B34" s="94"/>
      <c r="C34" s="93" t="s">
        <v>100</v>
      </c>
      <c r="D34" s="94" t="s">
        <v>81</v>
      </c>
      <c r="E34" s="102">
        <v>13.749006999999999</v>
      </c>
      <c r="F34" s="102">
        <v>23.743784999999999</v>
      </c>
      <c r="G34" s="102">
        <v>51.919778000000008</v>
      </c>
      <c r="H34" s="102">
        <v>26.555309840663341</v>
      </c>
      <c r="I34" s="70"/>
    </row>
    <row r="35" spans="2:9">
      <c r="B35" s="94"/>
      <c r="C35" s="93" t="s">
        <v>19</v>
      </c>
      <c r="D35" s="94" t="s">
        <v>2</v>
      </c>
      <c r="E35" s="102">
        <v>12.907022</v>
      </c>
      <c r="F35" s="102">
        <v>21.727578999999999</v>
      </c>
      <c r="G35" s="102">
        <v>52.195780999999997</v>
      </c>
      <c r="H35" s="102">
        <v>25.023014409864047</v>
      </c>
      <c r="I35" s="70"/>
    </row>
    <row r="36" spans="2:9">
      <c r="B36" s="94"/>
      <c r="C36" s="93" t="s">
        <v>20</v>
      </c>
      <c r="D36" s="94" t="s">
        <v>3</v>
      </c>
      <c r="E36" s="102">
        <v>8.0831040000000005</v>
      </c>
      <c r="F36" s="102">
        <v>6.3752660000000008</v>
      </c>
      <c r="G36" s="102">
        <v>45.478627000000003</v>
      </c>
      <c r="H36" s="102">
        <v>10.63661230808745</v>
      </c>
      <c r="I36" s="70">
        <v>44.603179828170774</v>
      </c>
    </row>
    <row r="37" spans="2:9">
      <c r="B37" s="94"/>
      <c r="C37" s="93" t="s">
        <v>43</v>
      </c>
      <c r="D37" s="94" t="s">
        <v>9</v>
      </c>
      <c r="E37" s="102">
        <v>13.985449066000001</v>
      </c>
      <c r="F37" s="102">
        <v>4.6580689956999999</v>
      </c>
      <c r="G37" s="102">
        <v>37.317525000000003</v>
      </c>
      <c r="H37" s="102">
        <v>8.3237708606757508</v>
      </c>
      <c r="I37" s="70"/>
    </row>
    <row r="38" spans="2:9">
      <c r="B38" s="94"/>
      <c r="C38" s="93" t="s">
        <v>101</v>
      </c>
      <c r="D38" s="94" t="s">
        <v>82</v>
      </c>
      <c r="E38" s="102">
        <v>40.582968050700003</v>
      </c>
      <c r="F38" s="102">
        <v>6.4597076174000003</v>
      </c>
      <c r="G38" s="102">
        <v>14.997565</v>
      </c>
      <c r="H38" s="102">
        <v>10.41212533645357</v>
      </c>
      <c r="I38" s="70"/>
    </row>
    <row r="39" spans="2:9">
      <c r="B39" s="94"/>
      <c r="C39" s="93" t="s">
        <v>19</v>
      </c>
      <c r="D39" s="94" t="s">
        <v>2</v>
      </c>
      <c r="E39" s="102">
        <v>47.729397388199999</v>
      </c>
      <c r="F39" s="102">
        <v>8.1614326800000008</v>
      </c>
      <c r="G39" s="102">
        <v>2.985611</v>
      </c>
      <c r="H39" s="102">
        <v>13.861966742429516</v>
      </c>
      <c r="I39" s="70"/>
    </row>
    <row r="40" spans="2:9">
      <c r="B40" s="94"/>
      <c r="C40" s="93" t="s">
        <v>20</v>
      </c>
      <c r="D40" s="94" t="s">
        <v>3</v>
      </c>
      <c r="E40" s="102">
        <v>45.004355470600004</v>
      </c>
      <c r="F40" s="102">
        <v>6.6827872281000005</v>
      </c>
      <c r="G40" s="102">
        <v>1.4880469999999999</v>
      </c>
      <c r="H40" s="102">
        <v>12.567491091175881</v>
      </c>
      <c r="I40" s="70">
        <v>40.216680883118613</v>
      </c>
    </row>
    <row r="41" spans="2:9">
      <c r="B41" s="94"/>
      <c r="C41" s="93" t="s">
        <v>44</v>
      </c>
      <c r="D41" s="94" t="s">
        <v>10</v>
      </c>
      <c r="E41" s="102">
        <v>33.374665</v>
      </c>
      <c r="F41" s="102">
        <v>6.1787679999999998</v>
      </c>
      <c r="G41" s="102">
        <v>1.386927</v>
      </c>
      <c r="H41" s="102">
        <v>15.092119365828722</v>
      </c>
      <c r="I41" s="70"/>
    </row>
    <row r="42" spans="2:9">
      <c r="B42" s="94"/>
      <c r="C42" s="93" t="s">
        <v>102</v>
      </c>
      <c r="D42" s="94" t="s">
        <v>83</v>
      </c>
      <c r="E42" s="102">
        <v>41.097031000000001</v>
      </c>
      <c r="F42" s="102">
        <v>12.061291000000001</v>
      </c>
      <c r="G42" s="102">
        <v>1.17161</v>
      </c>
      <c r="H42" s="102">
        <v>22.200084844575187</v>
      </c>
      <c r="I42" s="70"/>
    </row>
    <row r="43" spans="2:9">
      <c r="B43" s="103"/>
      <c r="C43" s="93" t="s">
        <v>19</v>
      </c>
      <c r="D43" s="94" t="s">
        <v>2</v>
      </c>
      <c r="E43" s="102">
        <v>38.886045000000003</v>
      </c>
      <c r="F43" s="102">
        <v>15.912790999999999</v>
      </c>
      <c r="G43" s="102">
        <v>1.7675069999999999</v>
      </c>
      <c r="H43" s="102">
        <v>28.131199855009186</v>
      </c>
      <c r="I43" s="70"/>
    </row>
    <row r="44" spans="2:9">
      <c r="B44" s="103"/>
      <c r="C44" s="93" t="s">
        <v>20</v>
      </c>
      <c r="D44" s="94" t="s">
        <v>3</v>
      </c>
      <c r="E44" s="102">
        <v>55.272803000000003</v>
      </c>
      <c r="F44" s="102">
        <v>23.867695000000005</v>
      </c>
      <c r="G44" s="102">
        <v>0.79911399999999988</v>
      </c>
      <c r="H44" s="102">
        <v>29.857156424527048</v>
      </c>
      <c r="I44" s="70">
        <v>39.547475208024622</v>
      </c>
    </row>
    <row r="45" spans="2:9">
      <c r="B45" s="103"/>
      <c r="C45" s="93" t="s">
        <v>45</v>
      </c>
      <c r="D45" s="94" t="s">
        <v>11</v>
      </c>
      <c r="E45" s="102">
        <v>72.696054000000004</v>
      </c>
      <c r="F45" s="102">
        <v>37.79401</v>
      </c>
      <c r="G45" s="102">
        <v>8.8882000000000003E-2</v>
      </c>
      <c r="H45" s="102">
        <v>34.178305515771513</v>
      </c>
      <c r="I45" s="70"/>
    </row>
    <row r="46" spans="2:9">
      <c r="B46" s="103"/>
      <c r="C46" s="93" t="s">
        <v>103</v>
      </c>
      <c r="D46" s="94" t="s">
        <v>84</v>
      </c>
      <c r="E46" s="102">
        <v>20.102163000000001</v>
      </c>
      <c r="F46" s="102">
        <v>12.966956999999999</v>
      </c>
      <c r="G46" s="102">
        <v>4.9737000000000003E-2</v>
      </c>
      <c r="H46" s="102">
        <v>39.152791414268904</v>
      </c>
      <c r="I46" s="70"/>
    </row>
    <row r="47" spans="2:9">
      <c r="B47" s="103"/>
      <c r="C47" s="93" t="s">
        <v>19</v>
      </c>
      <c r="D47" s="94" t="s">
        <v>2</v>
      </c>
      <c r="E47" s="102">
        <v>19.469069000000001</v>
      </c>
      <c r="F47" s="102">
        <v>13.065799999999999</v>
      </c>
      <c r="G47" s="102">
        <v>7.1873999999999993E-2</v>
      </c>
      <c r="H47" s="102">
        <v>40.07085282942856</v>
      </c>
      <c r="I47" s="70"/>
    </row>
    <row r="48" spans="2:9">
      <c r="B48" s="103"/>
      <c r="C48" s="93" t="s">
        <v>20</v>
      </c>
      <c r="D48" s="94" t="s">
        <v>3</v>
      </c>
      <c r="E48" s="102">
        <v>16.372989999999998</v>
      </c>
      <c r="F48" s="102">
        <v>11.295798000000001</v>
      </c>
      <c r="G48" s="102">
        <v>0.18403899999999998</v>
      </c>
      <c r="H48" s="102">
        <v>40.555301621627137</v>
      </c>
      <c r="I48" s="70">
        <v>37.521086124457575</v>
      </c>
    </row>
    <row r="49" spans="2:9">
      <c r="B49" s="103"/>
      <c r="C49" s="93" t="s">
        <v>46</v>
      </c>
      <c r="D49" s="94" t="s">
        <v>12</v>
      </c>
      <c r="E49" s="102">
        <v>12.784682</v>
      </c>
      <c r="F49" s="102">
        <v>12.331173</v>
      </c>
      <c r="G49" s="102">
        <v>3.4995999999999999E-2</v>
      </c>
      <c r="H49" s="102">
        <v>49.028849958198229</v>
      </c>
      <c r="I49" s="70"/>
    </row>
    <row r="50" spans="2:9">
      <c r="B50" s="103"/>
      <c r="C50" s="93" t="s">
        <v>104</v>
      </c>
      <c r="D50" s="94" t="s">
        <v>85</v>
      </c>
      <c r="E50" s="102">
        <v>17.349565999999999</v>
      </c>
      <c r="F50" s="102">
        <v>20.695428000000003</v>
      </c>
      <c r="G50" s="102">
        <v>6.9938E-2</v>
      </c>
      <c r="H50" s="102">
        <v>54.297428629808387</v>
      </c>
      <c r="I50" s="70"/>
    </row>
    <row r="51" spans="2:9">
      <c r="B51" s="103"/>
      <c r="C51" s="93" t="s">
        <v>19</v>
      </c>
      <c r="D51" s="94" t="s">
        <v>2</v>
      </c>
      <c r="E51" s="102">
        <v>17.996687999999999</v>
      </c>
      <c r="F51" s="102">
        <v>26.608082999999997</v>
      </c>
      <c r="G51" s="102">
        <v>0</v>
      </c>
      <c r="H51" s="102">
        <v>59.652997658030792</v>
      </c>
      <c r="I51" s="70"/>
    </row>
    <row r="52" spans="2:9">
      <c r="B52" s="103"/>
      <c r="C52" s="93" t="s">
        <v>20</v>
      </c>
      <c r="D52" s="94" t="s">
        <v>3</v>
      </c>
      <c r="E52" s="102">
        <v>17.470551999999998</v>
      </c>
      <c r="F52" s="102">
        <v>26.102055</v>
      </c>
      <c r="G52" s="102">
        <v>0</v>
      </c>
      <c r="H52" s="102">
        <v>59.904735560119228</v>
      </c>
      <c r="I52" s="70">
        <v>32.833970218569988</v>
      </c>
    </row>
    <row r="53" spans="2:9">
      <c r="B53" s="103"/>
      <c r="C53" s="93" t="s">
        <v>47</v>
      </c>
      <c r="D53" s="94" t="s">
        <v>13</v>
      </c>
      <c r="E53" s="102">
        <v>16.848828999999999</v>
      </c>
      <c r="F53" s="102">
        <v>21.300417000000003</v>
      </c>
      <c r="G53" s="102">
        <v>0</v>
      </c>
      <c r="H53" s="102">
        <v>55.834437723880576</v>
      </c>
      <c r="I53" s="70"/>
    </row>
    <row r="54" spans="2:9">
      <c r="B54" s="103"/>
      <c r="C54" s="93" t="s">
        <v>105</v>
      </c>
      <c r="D54" s="94" t="s">
        <v>86</v>
      </c>
      <c r="E54" s="102">
        <v>27.976219</v>
      </c>
      <c r="F54" s="102">
        <v>32.975352000000001</v>
      </c>
      <c r="G54" s="102">
        <v>0</v>
      </c>
      <c r="H54" s="102">
        <v>54.100905783051928</v>
      </c>
      <c r="I54" s="70"/>
    </row>
    <row r="55" spans="2:9">
      <c r="C55" s="93" t="s">
        <v>19</v>
      </c>
      <c r="D55" s="94" t="s">
        <v>2</v>
      </c>
      <c r="E55" s="102">
        <v>36.048039000000003</v>
      </c>
      <c r="F55" s="102">
        <v>38.020430999999995</v>
      </c>
      <c r="G55" s="102">
        <v>0</v>
      </c>
      <c r="H55" s="102">
        <v>51.331465332009685</v>
      </c>
      <c r="I55" s="70"/>
    </row>
    <row r="56" spans="2:9">
      <c r="C56" s="93" t="s">
        <v>20</v>
      </c>
      <c r="D56" s="94" t="s">
        <v>3</v>
      </c>
      <c r="E56" s="102">
        <v>30.895573000000002</v>
      </c>
      <c r="F56" s="102">
        <v>36.600048000000001</v>
      </c>
      <c r="G56" s="102">
        <v>0</v>
      </c>
      <c r="H56" s="102">
        <v>54.225811182624717</v>
      </c>
      <c r="I56" s="70">
        <v>29.272042133336797</v>
      </c>
    </row>
    <row r="57" spans="2:9">
      <c r="C57" s="93" t="s">
        <v>15</v>
      </c>
      <c r="D57" s="94" t="s">
        <v>14</v>
      </c>
      <c r="E57" s="102">
        <v>23.666074999999999</v>
      </c>
      <c r="F57" s="102">
        <v>33.049532999999997</v>
      </c>
      <c r="G57" s="102">
        <v>0</v>
      </c>
      <c r="H57" s="102">
        <v>58.272377155861577</v>
      </c>
      <c r="I57" s="70">
        <v>29.182575568766612</v>
      </c>
    </row>
    <row r="58" spans="2:9">
      <c r="C58" s="93" t="s">
        <v>106</v>
      </c>
      <c r="D58" s="94" t="s">
        <v>87</v>
      </c>
      <c r="E58" s="102">
        <v>37.186610000000002</v>
      </c>
      <c r="F58" s="102">
        <v>44.542680999999995</v>
      </c>
      <c r="G58" s="102">
        <v>0</v>
      </c>
      <c r="H58" s="102">
        <v>54.500266006222908</v>
      </c>
      <c r="I58" s="70">
        <v>28.982807053636982</v>
      </c>
    </row>
    <row r="59" spans="2:9">
      <c r="C59" s="93" t="s">
        <v>19</v>
      </c>
      <c r="D59" s="94" t="s">
        <v>2</v>
      </c>
      <c r="E59" s="102">
        <v>57.530360999999999</v>
      </c>
      <c r="F59" s="102">
        <v>60.278053</v>
      </c>
      <c r="G59" s="102">
        <v>0</v>
      </c>
      <c r="H59" s="102">
        <v>51.166169676131965</v>
      </c>
      <c r="I59" s="70">
        <v>29.655424129648488</v>
      </c>
    </row>
    <row r="60" spans="2:9">
      <c r="C60" s="93" t="s">
        <v>20</v>
      </c>
      <c r="D60" s="94" t="s">
        <v>3</v>
      </c>
      <c r="E60" s="102">
        <v>46.893068999999997</v>
      </c>
      <c r="F60" s="102">
        <v>59.323951999999998</v>
      </c>
      <c r="G60" s="102">
        <v>0</v>
      </c>
      <c r="H60" s="102">
        <v>55.851643589213445</v>
      </c>
      <c r="I60" s="70">
        <v>30.518324527537683</v>
      </c>
    </row>
    <row r="61" spans="2:9">
      <c r="C61" s="93" t="s">
        <v>75</v>
      </c>
      <c r="D61" s="94" t="s">
        <v>76</v>
      </c>
      <c r="E61" s="102">
        <v>35.892937000000003</v>
      </c>
      <c r="F61" s="102">
        <v>48.736449999999998</v>
      </c>
      <c r="G61" s="102">
        <v>0</v>
      </c>
      <c r="H61" s="102">
        <v>57.588092892602425</v>
      </c>
      <c r="I61" s="70">
        <v>31.219646725570527</v>
      </c>
    </row>
    <row r="62" spans="2:9">
      <c r="C62" s="93" t="s">
        <v>90</v>
      </c>
      <c r="D62" s="94" t="s">
        <v>88</v>
      </c>
      <c r="E62" s="102">
        <v>57.896568000000002</v>
      </c>
      <c r="F62" s="102">
        <v>74.839183000000006</v>
      </c>
      <c r="G62" s="102">
        <v>0</v>
      </c>
      <c r="H62" s="102">
        <v>56.38208428112182</v>
      </c>
      <c r="I62" s="70">
        <v>33.374930230007564</v>
      </c>
    </row>
    <row r="63" spans="2:9">
      <c r="C63" s="93" t="s">
        <v>19</v>
      </c>
      <c r="D63" s="94" t="s">
        <v>2</v>
      </c>
      <c r="E63" s="102">
        <v>54.452100999999999</v>
      </c>
      <c r="F63" s="102">
        <v>78.882134000000008</v>
      </c>
      <c r="G63" s="102">
        <v>0</v>
      </c>
      <c r="H63" s="102">
        <v>59.161200422382137</v>
      </c>
      <c r="I63" s="70">
        <v>34.32508041906722</v>
      </c>
    </row>
    <row r="64" spans="2:9">
      <c r="C64" s="93" t="s">
        <v>20</v>
      </c>
      <c r="D64" s="94" t="s">
        <v>3</v>
      </c>
      <c r="E64" s="102">
        <v>47.803529999999995</v>
      </c>
      <c r="F64" s="102">
        <v>69.848067</v>
      </c>
      <c r="G64" s="102">
        <v>0</v>
      </c>
      <c r="H64" s="102">
        <v>59.368566837218538</v>
      </c>
      <c r="I64" s="70">
        <v>34.738998279492897</v>
      </c>
    </row>
    <row r="65" spans="3:10">
      <c r="C65" s="10" t="s">
        <v>118</v>
      </c>
      <c r="D65" s="10" t="s">
        <v>115</v>
      </c>
      <c r="E65" s="102">
        <v>45.867587999999998</v>
      </c>
      <c r="F65" s="102">
        <v>79.250356999999994</v>
      </c>
      <c r="G65" s="102">
        <v>0</v>
      </c>
      <c r="H65" s="102">
        <v>63.340520018930938</v>
      </c>
      <c r="I65" s="70">
        <v>36.718077693955742</v>
      </c>
    </row>
    <row r="66" spans="3:10">
      <c r="C66" s="10" t="s">
        <v>119</v>
      </c>
      <c r="D66" s="10" t="s">
        <v>116</v>
      </c>
      <c r="E66" s="102">
        <v>68.481869000000003</v>
      </c>
      <c r="F66" s="102">
        <v>99.807098999999994</v>
      </c>
      <c r="G66" s="102">
        <v>0</v>
      </c>
      <c r="H66" s="102">
        <v>59.306976675975577</v>
      </c>
      <c r="I66" s="70">
        <v>37.175042318124554</v>
      </c>
    </row>
    <row r="67" spans="3:10">
      <c r="C67" s="93" t="s">
        <v>19</v>
      </c>
      <c r="D67" s="94" t="s">
        <v>2</v>
      </c>
      <c r="E67" s="102">
        <v>74.199038999999999</v>
      </c>
      <c r="F67" s="102">
        <v>104.66735800000001</v>
      </c>
      <c r="G67" s="102">
        <v>0</v>
      </c>
      <c r="H67" s="102">
        <v>58.517060641636341</v>
      </c>
      <c r="I67" s="70">
        <v>38.103801904667186</v>
      </c>
    </row>
    <row r="68" spans="3:10">
      <c r="C68" s="93" t="s">
        <v>20</v>
      </c>
      <c r="D68" s="94" t="s">
        <v>3</v>
      </c>
      <c r="E68" s="102">
        <v>68.540560999999997</v>
      </c>
      <c r="F68" s="102">
        <v>108.85456499999999</v>
      </c>
      <c r="G68" s="102">
        <v>0</v>
      </c>
      <c r="H68" s="102">
        <v>61.362771038027269</v>
      </c>
      <c r="I68" s="70">
        <v>40.333908695910957</v>
      </c>
    </row>
    <row r="69" spans="3:10">
      <c r="C69" s="10" t="s">
        <v>134</v>
      </c>
      <c r="D69" s="10" t="s">
        <v>142</v>
      </c>
      <c r="E69" s="102">
        <v>47.805837999999994</v>
      </c>
      <c r="F69" s="102">
        <v>123.72724700000001</v>
      </c>
      <c r="G69" s="102">
        <v>0</v>
      </c>
      <c r="H69" s="102">
        <v>72.130252306719726</v>
      </c>
      <c r="I69" s="70">
        <v>41.131168391696519</v>
      </c>
    </row>
    <row r="70" spans="3:10">
      <c r="C70" s="10" t="s">
        <v>135</v>
      </c>
      <c r="D70" s="10" t="s">
        <v>143</v>
      </c>
      <c r="E70" s="102">
        <v>42.152355999999997</v>
      </c>
      <c r="F70" s="102">
        <v>189.30372599999998</v>
      </c>
      <c r="G70" s="102">
        <v>0</v>
      </c>
      <c r="H70" s="102">
        <v>81.788183902637741</v>
      </c>
      <c r="I70" s="102">
        <v>43.300617620134659</v>
      </c>
    </row>
    <row r="71" spans="3:10">
      <c r="C71" s="93" t="s">
        <v>19</v>
      </c>
      <c r="D71" s="94" t="s">
        <v>2</v>
      </c>
      <c r="E71" s="102">
        <v>27.728624</v>
      </c>
      <c r="F71" s="102">
        <v>214.77494999999999</v>
      </c>
      <c r="G71" s="102">
        <v>0</v>
      </c>
      <c r="H71" s="102">
        <v>88.565684396882332</v>
      </c>
      <c r="I71" s="102">
        <v>45.052574972253687</v>
      </c>
    </row>
    <row r="72" spans="3:10">
      <c r="C72" s="93" t="s">
        <v>20</v>
      </c>
      <c r="D72" s="94" t="s">
        <v>3</v>
      </c>
      <c r="E72" s="102">
        <v>13.624943</v>
      </c>
      <c r="F72" s="102">
        <v>192.70926600000001</v>
      </c>
      <c r="G72" s="102">
        <v>0</v>
      </c>
      <c r="H72" s="102">
        <v>93.396663080720657</v>
      </c>
      <c r="I72" s="102">
        <v>45.677140257614859</v>
      </c>
    </row>
    <row r="73" spans="3:10">
      <c r="C73" s="10" t="s">
        <v>136</v>
      </c>
      <c r="D73" s="10" t="s">
        <v>144</v>
      </c>
      <c r="E73" s="102">
        <v>9.3683760000000014</v>
      </c>
      <c r="F73" s="102">
        <v>194.039064</v>
      </c>
      <c r="G73" s="102">
        <v>0</v>
      </c>
      <c r="H73" s="102">
        <v>95.394280563188843</v>
      </c>
      <c r="I73" s="102">
        <v>45.892461324009957</v>
      </c>
      <c r="J73" s="102"/>
    </row>
    <row r="74" spans="3:10">
      <c r="C74" s="10" t="s">
        <v>151</v>
      </c>
      <c r="D74" s="10" t="s">
        <v>153</v>
      </c>
      <c r="E74" s="102">
        <v>7.7419499999999992</v>
      </c>
      <c r="F74" s="102">
        <v>245.19037700000001</v>
      </c>
      <c r="G74" s="102">
        <v>0</v>
      </c>
      <c r="H74" s="102">
        <v>96.939121981034873</v>
      </c>
      <c r="I74" s="102">
        <v>46.051622496589914</v>
      </c>
      <c r="J74" s="102"/>
    </row>
    <row r="75" spans="3:10">
      <c r="C75" s="10" t="s">
        <v>19</v>
      </c>
      <c r="D75" s="10" t="s">
        <v>2</v>
      </c>
      <c r="E75" s="102">
        <v>5.7606599999999997</v>
      </c>
      <c r="F75" s="102">
        <v>216.10637199999999</v>
      </c>
      <c r="G75" s="102">
        <v>0</v>
      </c>
      <c r="H75" s="102">
        <v>97.403552953284205</v>
      </c>
      <c r="I75" s="102">
        <v>44.089875538535189</v>
      </c>
      <c r="J75" s="102"/>
    </row>
    <row r="76" spans="3:10">
      <c r="C76" s="10" t="s">
        <v>20</v>
      </c>
      <c r="D76" s="10" t="s">
        <v>3</v>
      </c>
      <c r="E76" s="102">
        <v>4.0773320000000002</v>
      </c>
      <c r="F76" s="102">
        <v>229.08209399999998</v>
      </c>
      <c r="G76" s="102">
        <v>0</v>
      </c>
      <c r="H76" s="102">
        <v>98.251268640539536</v>
      </c>
      <c r="I76" s="102">
        <v>44.18593325784969</v>
      </c>
    </row>
    <row r="77" spans="3:10">
      <c r="C77" s="10" t="s">
        <v>148</v>
      </c>
      <c r="D77" s="10" t="s">
        <v>149</v>
      </c>
      <c r="E77" s="102">
        <v>3.8769130000000001</v>
      </c>
      <c r="F77" s="102">
        <v>238.67846800000001</v>
      </c>
      <c r="G77" s="102">
        <v>0</v>
      </c>
      <c r="H77" s="102">
        <v>98.401638016020769</v>
      </c>
      <c r="I77" s="102">
        <v>45.871356567822062</v>
      </c>
    </row>
    <row r="78" spans="3:10">
      <c r="C78" s="10" t="s">
        <v>152</v>
      </c>
      <c r="D78" s="10" t="s">
        <v>154</v>
      </c>
      <c r="E78" s="102">
        <v>2.2657850000000002</v>
      </c>
      <c r="F78" s="102">
        <v>202.52612499999998</v>
      </c>
      <c r="G78" s="102">
        <v>0</v>
      </c>
      <c r="H78" s="102">
        <v>98.89361596363841</v>
      </c>
      <c r="I78" s="102">
        <v>46.159144762219654</v>
      </c>
    </row>
    <row r="79" spans="3:10">
      <c r="C79" s="10" t="s">
        <v>19</v>
      </c>
      <c r="D79" s="10" t="s">
        <v>2</v>
      </c>
      <c r="E79" s="102">
        <v>2.675716</v>
      </c>
      <c r="F79" s="102">
        <v>241.13038399999999</v>
      </c>
      <c r="G79" s="102">
        <v>0</v>
      </c>
      <c r="H79" s="102">
        <v>98.902522947539055</v>
      </c>
      <c r="I79" s="102">
        <v>46.717074299822549</v>
      </c>
    </row>
    <row r="80" spans="3:10">
      <c r="C80" s="10" t="s">
        <v>20</v>
      </c>
      <c r="D80" s="10" t="s">
        <v>3</v>
      </c>
      <c r="E80" s="102">
        <v>2.4584239999999999</v>
      </c>
      <c r="F80" s="102">
        <v>234.60754700000001</v>
      </c>
      <c r="G80" s="102">
        <v>0</v>
      </c>
      <c r="H80" s="102">
        <v>98.962978959135384</v>
      </c>
      <c r="I80" s="102">
        <v>46.999509888715913</v>
      </c>
    </row>
    <row r="82" spans="3:14">
      <c r="C82" s="12"/>
      <c r="D82" s="13"/>
      <c r="E82" s="14"/>
      <c r="F82" s="14"/>
      <c r="G82" s="14"/>
      <c r="H82" s="15"/>
      <c r="I82" s="14"/>
      <c r="J82" s="16"/>
      <c r="K82" s="14"/>
      <c r="L82" s="14"/>
      <c r="M82" s="14"/>
      <c r="N82" s="12"/>
    </row>
    <row r="83" spans="3:14">
      <c r="C83" s="12"/>
      <c r="D83" s="12"/>
      <c r="E83" s="14"/>
      <c r="F83" s="14"/>
      <c r="G83" s="14"/>
      <c r="H83" s="15"/>
      <c r="I83" s="14"/>
      <c r="J83" s="16"/>
      <c r="K83" s="14"/>
      <c r="L83" s="14"/>
      <c r="M83" s="14"/>
      <c r="N83" s="12"/>
    </row>
    <row r="84" spans="3:14">
      <c r="E84" s="14"/>
      <c r="F84" s="14"/>
      <c r="G84" s="14"/>
      <c r="H84" s="15"/>
      <c r="I84" s="14"/>
      <c r="J84" s="16"/>
      <c r="K84" s="14"/>
      <c r="L84" s="14"/>
      <c r="M84" s="14"/>
      <c r="N84" s="12"/>
    </row>
    <row r="85" spans="3:14">
      <c r="E85" s="14"/>
      <c r="F85" s="14"/>
      <c r="G85" s="14"/>
      <c r="H85" s="15"/>
      <c r="I85" s="14"/>
      <c r="J85" s="16"/>
      <c r="K85" s="14"/>
      <c r="L85" s="14"/>
      <c r="M85" s="14"/>
      <c r="N85" s="12"/>
    </row>
    <row r="86" spans="3:14">
      <c r="E86" s="14"/>
      <c r="F86" s="14"/>
      <c r="G86" s="14"/>
      <c r="H86" s="15"/>
      <c r="I86" s="14"/>
      <c r="J86" s="16"/>
      <c r="K86" s="12"/>
      <c r="L86" s="14"/>
      <c r="M86" s="14"/>
      <c r="N86" s="12"/>
    </row>
    <row r="161" ht="14.25" customHeight="1"/>
  </sheetData>
  <hyperlinks>
    <hyperlink ref="C1" location="Jegyzék_index!A1" display="Vissza a jegyzékre / Return to the Index" xr:uid="{5F0D3729-D01D-4547-A860-03EB34458909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3212B-13AD-4181-BF2D-3664A9F499F0}">
  <dimension ref="A1:K58"/>
  <sheetViews>
    <sheetView showGridLines="0" zoomScale="75" zoomScaleNormal="75" workbookViewId="0"/>
  </sheetViews>
  <sheetFormatPr defaultColWidth="9.140625" defaultRowHeight="15.75"/>
  <cols>
    <col min="1" max="1" width="12.5703125" style="10" bestFit="1" customWidth="1"/>
    <col min="2" max="2" width="113.5703125" style="10" customWidth="1"/>
    <col min="3" max="4" width="10.85546875" style="10" bestFit="1" customWidth="1"/>
    <col min="5" max="5" width="14.42578125" style="10" bestFit="1" customWidth="1"/>
    <col min="6" max="6" width="20.42578125" style="10" bestFit="1" customWidth="1"/>
    <col min="7" max="7" width="7.42578125" style="10" bestFit="1" customWidth="1"/>
    <col min="8" max="8" width="7.140625" style="10" customWidth="1"/>
    <col min="9" max="9" width="14.42578125" style="10" bestFit="1" customWidth="1"/>
    <col min="10" max="10" width="20.42578125" style="10" bestFit="1" customWidth="1"/>
    <col min="11" max="11" width="7.42578125" style="10" bestFit="1" customWidth="1"/>
    <col min="12" max="16384" width="9.140625" style="10"/>
  </cols>
  <sheetData>
    <row r="1" spans="1:11">
      <c r="A1" s="38" t="s">
        <v>31</v>
      </c>
      <c r="B1" s="207" t="s">
        <v>288</v>
      </c>
      <c r="C1" s="187" t="s">
        <v>756</v>
      </c>
    </row>
    <row r="2" spans="1:11">
      <c r="A2" s="38" t="s">
        <v>32</v>
      </c>
      <c r="B2" s="208" t="s">
        <v>820</v>
      </c>
      <c r="C2" s="202"/>
    </row>
    <row r="3" spans="1:11">
      <c r="A3" s="38" t="s">
        <v>16</v>
      </c>
      <c r="B3" s="209" t="s">
        <v>36</v>
      </c>
      <c r="C3" s="202"/>
    </row>
    <row r="4" spans="1:11">
      <c r="A4" s="38" t="s">
        <v>33</v>
      </c>
      <c r="B4" s="209" t="s">
        <v>415</v>
      </c>
      <c r="C4" s="202"/>
    </row>
    <row r="5" spans="1:11">
      <c r="A5" s="43" t="s">
        <v>34</v>
      </c>
      <c r="B5" s="209" t="s">
        <v>298</v>
      </c>
      <c r="C5" s="202"/>
    </row>
    <row r="6" spans="1:11">
      <c r="A6" s="43" t="s">
        <v>35</v>
      </c>
      <c r="B6" s="209" t="s">
        <v>297</v>
      </c>
      <c r="C6" s="202"/>
    </row>
    <row r="9" spans="1:11">
      <c r="E9" s="8" t="s">
        <v>808</v>
      </c>
      <c r="F9" s="8" t="s">
        <v>809</v>
      </c>
      <c r="G9" s="8" t="s">
        <v>65</v>
      </c>
      <c r="H9" s="8"/>
      <c r="I9" s="8" t="s">
        <v>808</v>
      </c>
      <c r="J9" s="8" t="s">
        <v>809</v>
      </c>
      <c r="K9" s="8" t="s">
        <v>65</v>
      </c>
    </row>
    <row r="10" spans="1:11">
      <c r="E10" s="10" t="s">
        <v>806</v>
      </c>
      <c r="F10" s="10" t="s">
        <v>807</v>
      </c>
      <c r="G10" s="10" t="s">
        <v>40</v>
      </c>
      <c r="I10" s="10" t="s">
        <v>806</v>
      </c>
      <c r="J10" s="10" t="s">
        <v>807</v>
      </c>
      <c r="K10" s="10" t="s">
        <v>40</v>
      </c>
    </row>
    <row r="11" spans="1:11">
      <c r="C11" s="99" t="s">
        <v>241</v>
      </c>
      <c r="D11" s="10" t="s">
        <v>242</v>
      </c>
      <c r="E11" s="70">
        <v>8.4025140999999994</v>
      </c>
      <c r="F11" s="70">
        <v>6.5939180999999998</v>
      </c>
      <c r="G11" s="70">
        <v>3.5445015999999998</v>
      </c>
      <c r="H11" s="70"/>
      <c r="I11" s="70">
        <v>17.578433333333333</v>
      </c>
      <c r="J11" s="70">
        <v>15.238075</v>
      </c>
      <c r="K11" s="70">
        <v>9.3113166666666665</v>
      </c>
    </row>
    <row r="12" spans="1:11">
      <c r="C12" s="100">
        <v>42767</v>
      </c>
      <c r="D12" s="10" t="s">
        <v>355</v>
      </c>
      <c r="E12" s="70">
        <v>8.5582781000000008</v>
      </c>
      <c r="F12" s="70">
        <v>6.6660548999999998</v>
      </c>
      <c r="G12" s="70">
        <v>3.6069529</v>
      </c>
      <c r="H12" s="70"/>
      <c r="I12" s="70">
        <v>17.928533333333334</v>
      </c>
      <c r="J12" s="70">
        <v>15.423575</v>
      </c>
      <c r="K12" s="70">
        <v>9.3733666666666675</v>
      </c>
    </row>
    <row r="13" spans="1:11">
      <c r="C13" s="10" t="s">
        <v>243</v>
      </c>
      <c r="D13" s="10" t="s">
        <v>244</v>
      </c>
      <c r="E13" s="70">
        <v>8.7817486999999996</v>
      </c>
      <c r="F13" s="70">
        <v>6.8859696000000001</v>
      </c>
      <c r="G13" s="70">
        <v>3.722588</v>
      </c>
      <c r="H13" s="70"/>
      <c r="I13" s="70">
        <v>17.692575000000001</v>
      </c>
      <c r="J13" s="70">
        <v>16.093941666666666</v>
      </c>
      <c r="K13" s="70">
        <v>9.8532166666666665</v>
      </c>
    </row>
    <row r="14" spans="1:11">
      <c r="C14" s="10" t="s">
        <v>245</v>
      </c>
      <c r="D14" s="10" t="s">
        <v>246</v>
      </c>
      <c r="E14" s="70">
        <v>8.8967974999999999</v>
      </c>
      <c r="F14" s="70">
        <v>6.9615467999999998</v>
      </c>
      <c r="G14" s="70">
        <v>3.4500318000000001</v>
      </c>
      <c r="H14" s="70"/>
      <c r="I14" s="70">
        <v>18.523633333333333</v>
      </c>
      <c r="J14" s="70">
        <v>16.089358333333333</v>
      </c>
      <c r="K14" s="70">
        <v>9.3094999999999999</v>
      </c>
    </row>
    <row r="15" spans="1:11">
      <c r="C15" s="10" t="s">
        <v>247</v>
      </c>
      <c r="D15" s="10" t="s">
        <v>248</v>
      </c>
      <c r="E15" s="70">
        <v>8.9578892999999997</v>
      </c>
      <c r="F15" s="70">
        <v>7.2502648000000001</v>
      </c>
      <c r="G15" s="70">
        <v>3.7310591</v>
      </c>
      <c r="H15" s="70"/>
      <c r="I15" s="70">
        <v>18.426349999999999</v>
      </c>
      <c r="J15" s="70">
        <v>16.589266666666667</v>
      </c>
      <c r="K15" s="70">
        <v>9.8095333333333325</v>
      </c>
    </row>
    <row r="16" spans="1:11">
      <c r="C16" s="10" t="s">
        <v>249</v>
      </c>
      <c r="D16" s="10" t="s">
        <v>250</v>
      </c>
      <c r="E16" s="70">
        <v>9.3317701</v>
      </c>
      <c r="F16" s="70">
        <v>7.3265808999999997</v>
      </c>
      <c r="G16" s="70">
        <v>3.6763181999999999</v>
      </c>
      <c r="H16" s="70"/>
      <c r="I16" s="70">
        <v>18.403708333333334</v>
      </c>
      <c r="J16" s="70">
        <v>16.573266666666665</v>
      </c>
      <c r="K16" s="70">
        <v>9.7256833333333343</v>
      </c>
    </row>
    <row r="17" spans="3:11">
      <c r="C17" s="10" t="s">
        <v>251</v>
      </c>
      <c r="D17" s="10" t="s">
        <v>252</v>
      </c>
      <c r="E17" s="70">
        <v>8.9883097000000003</v>
      </c>
      <c r="F17" s="70">
        <v>7.2516639999999999</v>
      </c>
      <c r="G17" s="70">
        <v>3.6805143</v>
      </c>
      <c r="H17" s="70"/>
      <c r="I17" s="70">
        <v>18.399641666666668</v>
      </c>
      <c r="J17" s="70">
        <v>16.476891666666667</v>
      </c>
      <c r="K17" s="70">
        <v>9.8535249999999994</v>
      </c>
    </row>
    <row r="18" spans="3:11">
      <c r="C18" s="10" t="s">
        <v>253</v>
      </c>
      <c r="D18" s="10" t="s">
        <v>254</v>
      </c>
      <c r="E18" s="70">
        <v>9.5205952000000007</v>
      </c>
      <c r="F18" s="70">
        <v>7.3168518999999996</v>
      </c>
      <c r="G18" s="70">
        <v>3.7071976000000002</v>
      </c>
      <c r="H18" s="70"/>
      <c r="I18" s="70">
        <v>18.589391666666668</v>
      </c>
      <c r="J18" s="70">
        <v>16.728516666666668</v>
      </c>
      <c r="K18" s="70">
        <v>10.161725000000001</v>
      </c>
    </row>
    <row r="19" spans="3:11">
      <c r="C19" s="10" t="s">
        <v>255</v>
      </c>
      <c r="D19" s="10" t="s">
        <v>256</v>
      </c>
      <c r="E19" s="70">
        <v>9.5635542999999998</v>
      </c>
      <c r="F19" s="70">
        <v>7.4513866000000002</v>
      </c>
      <c r="G19" s="70">
        <v>3.4501438000000002</v>
      </c>
      <c r="H19" s="70"/>
      <c r="I19" s="70">
        <v>19.081841666666666</v>
      </c>
      <c r="J19" s="70">
        <v>16.724991666666668</v>
      </c>
      <c r="K19" s="70">
        <v>9.8133250000000007</v>
      </c>
    </row>
    <row r="20" spans="3:11">
      <c r="C20" s="10" t="s">
        <v>257</v>
      </c>
      <c r="D20" s="10" t="s">
        <v>258</v>
      </c>
      <c r="E20" s="70">
        <v>9.9493883000000007</v>
      </c>
      <c r="F20" s="70">
        <v>7.3858857000000002</v>
      </c>
      <c r="G20" s="70">
        <v>3.8744858999999998</v>
      </c>
      <c r="H20" s="70"/>
      <c r="I20" s="70">
        <v>18.439691666666665</v>
      </c>
      <c r="J20" s="70">
        <v>16.642283333333335</v>
      </c>
      <c r="K20" s="70">
        <v>9.9155916666666659</v>
      </c>
    </row>
    <row r="21" spans="3:11">
      <c r="C21" s="10" t="s">
        <v>259</v>
      </c>
      <c r="D21" s="10" t="s">
        <v>260</v>
      </c>
      <c r="E21" s="70">
        <v>9.4470670999999999</v>
      </c>
      <c r="F21" s="70">
        <v>7.6274525999999998</v>
      </c>
      <c r="G21" s="70">
        <v>3.9417317000000001</v>
      </c>
      <c r="H21" s="70"/>
      <c r="I21" s="70">
        <v>18.471908333333335</v>
      </c>
      <c r="J21" s="70">
        <v>16.777583333333332</v>
      </c>
      <c r="K21" s="70">
        <v>9.7795166666666677</v>
      </c>
    </row>
    <row r="22" spans="3:11">
      <c r="C22" s="10" t="s">
        <v>261</v>
      </c>
      <c r="D22" s="10" t="s">
        <v>262</v>
      </c>
      <c r="E22" s="70">
        <v>9.5418336000000004</v>
      </c>
      <c r="F22" s="70">
        <v>8.0282277000000004</v>
      </c>
      <c r="G22" s="70">
        <v>4.1923556</v>
      </c>
      <c r="H22" s="70"/>
      <c r="I22" s="70">
        <v>18.725408333333334</v>
      </c>
      <c r="J22" s="70">
        <v>17.158066666666667</v>
      </c>
      <c r="K22" s="70">
        <v>10.373749999999999</v>
      </c>
    </row>
    <row r="23" spans="3:11">
      <c r="C23" s="99" t="s">
        <v>263</v>
      </c>
      <c r="D23" s="10" t="s">
        <v>264</v>
      </c>
      <c r="E23" s="70">
        <v>9.9650187999999993</v>
      </c>
      <c r="F23" s="70">
        <v>7.9785554999999997</v>
      </c>
      <c r="G23" s="70">
        <v>3.9122957999999999</v>
      </c>
      <c r="H23" s="70"/>
      <c r="I23" s="70">
        <v>18.530449999999998</v>
      </c>
      <c r="J23" s="70">
        <v>16.717441666666666</v>
      </c>
      <c r="K23" s="70">
        <v>9.9025916666666678</v>
      </c>
    </row>
    <row r="24" spans="3:11">
      <c r="C24" s="100">
        <v>43132</v>
      </c>
      <c r="D24" s="10" t="s">
        <v>356</v>
      </c>
      <c r="E24" s="70">
        <v>10.218299</v>
      </c>
      <c r="F24" s="70">
        <v>8.0627510999999998</v>
      </c>
      <c r="G24" s="70">
        <v>4.1955511000000003</v>
      </c>
      <c r="H24" s="70"/>
      <c r="I24" s="70">
        <v>18.747533333333333</v>
      </c>
      <c r="J24" s="70">
        <v>16.72335</v>
      </c>
      <c r="K24" s="70">
        <v>11.017874999999998</v>
      </c>
    </row>
    <row r="25" spans="3:11">
      <c r="C25" s="10" t="s">
        <v>243</v>
      </c>
      <c r="D25" s="10" t="s">
        <v>244</v>
      </c>
      <c r="E25" s="70">
        <v>10.446515</v>
      </c>
      <c r="F25" s="70">
        <v>8.2820140000000002</v>
      </c>
      <c r="G25" s="70">
        <v>3.9587599999999998</v>
      </c>
      <c r="H25" s="70"/>
      <c r="I25" s="70">
        <v>19.086425000000002</v>
      </c>
      <c r="J25" s="70">
        <v>16.958500000000001</v>
      </c>
      <c r="K25" s="70">
        <v>10.356808333333333</v>
      </c>
    </row>
    <row r="26" spans="3:11">
      <c r="C26" s="10" t="s">
        <v>245</v>
      </c>
      <c r="D26" s="10" t="s">
        <v>246</v>
      </c>
      <c r="E26" s="70">
        <v>10.256155</v>
      </c>
      <c r="F26" s="70">
        <v>8.6357459999999993</v>
      </c>
      <c r="G26" s="70">
        <v>4.2169309999999998</v>
      </c>
      <c r="H26" s="70"/>
      <c r="I26" s="70">
        <v>19.178516666666667</v>
      </c>
      <c r="J26" s="70">
        <v>17.343958333333333</v>
      </c>
      <c r="K26" s="70">
        <v>10.404949999999999</v>
      </c>
    </row>
    <row r="27" spans="3:11">
      <c r="C27" s="10" t="s">
        <v>247</v>
      </c>
      <c r="D27" s="10" t="s">
        <v>248</v>
      </c>
      <c r="E27" s="70">
        <v>10.096736</v>
      </c>
      <c r="F27" s="70">
        <v>8.5112995999999992</v>
      </c>
      <c r="G27" s="70">
        <v>3.9383732</v>
      </c>
      <c r="H27" s="70"/>
      <c r="I27" s="70">
        <v>18.959291666666669</v>
      </c>
      <c r="J27" s="70">
        <v>17.107341666666667</v>
      </c>
      <c r="K27" s="70">
        <v>11.142041666666666</v>
      </c>
    </row>
    <row r="28" spans="3:11">
      <c r="C28" s="10" t="s">
        <v>249</v>
      </c>
      <c r="D28" s="10" t="s">
        <v>250</v>
      </c>
      <c r="E28" s="70">
        <v>10.966713</v>
      </c>
      <c r="F28" s="70">
        <v>8.5863758000000008</v>
      </c>
      <c r="G28" s="70">
        <v>3.9963544999999998</v>
      </c>
      <c r="H28" s="70"/>
      <c r="I28" s="70">
        <v>19.195316666666667</v>
      </c>
      <c r="J28" s="70">
        <v>17.200458333333334</v>
      </c>
      <c r="K28" s="70">
        <v>10.696950000000001</v>
      </c>
    </row>
    <row r="29" spans="3:11">
      <c r="C29" s="10" t="s">
        <v>251</v>
      </c>
      <c r="D29" s="10" t="s">
        <v>252</v>
      </c>
      <c r="E29" s="70">
        <v>10.808233</v>
      </c>
      <c r="F29" s="70">
        <v>8.6972556000000001</v>
      </c>
      <c r="G29" s="70">
        <v>3.9308230000000002</v>
      </c>
      <c r="H29" s="70"/>
      <c r="I29" s="70">
        <v>19.370758333333331</v>
      </c>
      <c r="J29" s="70">
        <v>17.268058333333332</v>
      </c>
      <c r="K29" s="70">
        <v>10.776000000000002</v>
      </c>
    </row>
    <row r="30" spans="3:11">
      <c r="C30" s="10" t="s">
        <v>253</v>
      </c>
      <c r="D30" s="10" t="s">
        <v>254</v>
      </c>
      <c r="E30" s="70">
        <v>11.145343</v>
      </c>
      <c r="F30" s="70">
        <v>8.4948742999999993</v>
      </c>
      <c r="G30" s="70">
        <v>3.9831672</v>
      </c>
      <c r="H30" s="70"/>
      <c r="I30" s="70">
        <v>19.070016666666668</v>
      </c>
      <c r="J30" s="70">
        <v>17.135216666666668</v>
      </c>
      <c r="K30" s="70">
        <v>10.905975</v>
      </c>
    </row>
    <row r="31" spans="3:11">
      <c r="C31" s="10" t="s">
        <v>255</v>
      </c>
      <c r="D31" s="10" t="s">
        <v>256</v>
      </c>
      <c r="E31" s="70">
        <v>11.379415</v>
      </c>
      <c r="F31" s="70">
        <v>8.5147013000000005</v>
      </c>
      <c r="G31" s="70">
        <v>4.0539125</v>
      </c>
      <c r="H31" s="70"/>
      <c r="I31" s="70">
        <v>19.084849999999999</v>
      </c>
      <c r="J31" s="70">
        <v>16.888541666666665</v>
      </c>
      <c r="K31" s="70">
        <v>11.272374999999998</v>
      </c>
    </row>
    <row r="32" spans="3:11">
      <c r="C32" s="10" t="s">
        <v>257</v>
      </c>
      <c r="D32" s="10" t="s">
        <v>258</v>
      </c>
      <c r="E32" s="70">
        <v>11.21368</v>
      </c>
      <c r="F32" s="70">
        <v>8.7553070999999996</v>
      </c>
      <c r="G32" s="70">
        <v>4.4499734999999996</v>
      </c>
      <c r="H32" s="70"/>
      <c r="I32" s="70">
        <v>19.603758333333335</v>
      </c>
      <c r="J32" s="70">
        <v>17.037724999999998</v>
      </c>
      <c r="K32" s="70">
        <v>11.972125</v>
      </c>
    </row>
    <row r="33" spans="3:11">
      <c r="C33" s="10" t="s">
        <v>259</v>
      </c>
      <c r="D33" s="10" t="s">
        <v>260</v>
      </c>
      <c r="E33" s="70">
        <v>10.850698</v>
      </c>
      <c r="F33" s="70">
        <v>8.6345098999999994</v>
      </c>
      <c r="G33" s="70">
        <v>3.9630485000000002</v>
      </c>
      <c r="H33" s="70"/>
      <c r="I33" s="70">
        <v>19.313025</v>
      </c>
      <c r="J33" s="70">
        <v>16.872033333333334</v>
      </c>
      <c r="K33" s="70">
        <v>11.334850000000001</v>
      </c>
    </row>
    <row r="34" spans="3:11">
      <c r="C34" s="10" t="s">
        <v>261</v>
      </c>
      <c r="D34" s="10" t="s">
        <v>262</v>
      </c>
      <c r="E34" s="70">
        <v>11.886564999999999</v>
      </c>
      <c r="F34" s="70">
        <v>8.4623623000000006</v>
      </c>
      <c r="G34" s="70">
        <v>4.0251996999999999</v>
      </c>
      <c r="H34" s="70"/>
      <c r="I34" s="70">
        <v>18.961400000000001</v>
      </c>
      <c r="J34" s="70">
        <v>16.458133333333333</v>
      </c>
      <c r="K34" s="70">
        <v>11.054358333333333</v>
      </c>
    </row>
    <row r="35" spans="3:11">
      <c r="C35" s="99" t="s">
        <v>265</v>
      </c>
      <c r="D35" s="10" t="s">
        <v>266</v>
      </c>
      <c r="E35" s="70">
        <v>11.838767000000001</v>
      </c>
      <c r="F35" s="70">
        <v>8.9817142000000008</v>
      </c>
      <c r="G35" s="70">
        <v>3.9162577999999999</v>
      </c>
      <c r="H35" s="70"/>
      <c r="I35" s="70">
        <v>19.349174999999999</v>
      </c>
      <c r="J35" s="70">
        <v>16.569616666666665</v>
      </c>
      <c r="K35" s="70">
        <v>10.978891666666668</v>
      </c>
    </row>
    <row r="36" spans="3:11">
      <c r="C36" s="100">
        <v>43497</v>
      </c>
      <c r="D36" s="10" t="s">
        <v>359</v>
      </c>
      <c r="E36" s="70">
        <v>11.830024999999999</v>
      </c>
      <c r="F36" s="70">
        <v>9.4533123999999997</v>
      </c>
      <c r="G36" s="70">
        <v>4.3087996000000004</v>
      </c>
      <c r="H36" s="70"/>
      <c r="I36" s="70">
        <v>19.261183333333332</v>
      </c>
      <c r="J36" s="70">
        <v>16.928850000000001</v>
      </c>
      <c r="K36" s="70">
        <v>11.528550000000001</v>
      </c>
    </row>
    <row r="37" spans="3:11">
      <c r="C37" s="10" t="s">
        <v>243</v>
      </c>
      <c r="D37" s="10" t="s">
        <v>244</v>
      </c>
      <c r="E37" s="70">
        <v>11.974492</v>
      </c>
      <c r="F37" s="70">
        <v>9.4175722000000004</v>
      </c>
      <c r="G37" s="70">
        <v>4.2110466999999998</v>
      </c>
      <c r="H37" s="70"/>
      <c r="I37" s="70">
        <v>19.407066666666669</v>
      </c>
      <c r="J37" s="70">
        <v>17.001000000000001</v>
      </c>
      <c r="K37" s="70">
        <v>11.718508333333332</v>
      </c>
    </row>
    <row r="38" spans="3:11">
      <c r="C38" s="10" t="s">
        <v>245</v>
      </c>
      <c r="D38" s="10" t="s">
        <v>246</v>
      </c>
      <c r="E38" s="70">
        <v>12.622555999999999</v>
      </c>
      <c r="F38" s="70">
        <v>9.9635957000000008</v>
      </c>
      <c r="G38" s="70">
        <v>4.4858571999999999</v>
      </c>
      <c r="H38" s="70"/>
      <c r="I38" s="70">
        <v>19.700608333333332</v>
      </c>
      <c r="J38" s="70">
        <v>17.231866666666665</v>
      </c>
      <c r="K38" s="70">
        <v>11.14015</v>
      </c>
    </row>
    <row r="39" spans="3:11">
      <c r="C39" s="10" t="s">
        <v>247</v>
      </c>
      <c r="D39" s="10" t="s">
        <v>248</v>
      </c>
      <c r="E39" s="70">
        <v>11.640506999999999</v>
      </c>
      <c r="F39" s="70">
        <v>9.6239477000000004</v>
      </c>
      <c r="G39" s="70">
        <v>4.3323866999999998</v>
      </c>
      <c r="H39" s="70"/>
      <c r="I39" s="70">
        <v>19.264591666666664</v>
      </c>
      <c r="J39" s="70">
        <v>17.269441666666669</v>
      </c>
      <c r="K39" s="70">
        <v>11.510325</v>
      </c>
    </row>
    <row r="40" spans="3:11">
      <c r="C40" s="10" t="s">
        <v>249</v>
      </c>
      <c r="D40" s="10" t="s">
        <v>250</v>
      </c>
      <c r="E40" s="70">
        <v>12.609271</v>
      </c>
      <c r="F40" s="70">
        <v>10.036218</v>
      </c>
      <c r="G40" s="70">
        <v>4.5572166000000003</v>
      </c>
      <c r="H40" s="70"/>
      <c r="I40" s="70">
        <v>19.544916666666666</v>
      </c>
      <c r="J40" s="70">
        <v>17.246449999999999</v>
      </c>
      <c r="K40" s="70">
        <v>12.138441666666667</v>
      </c>
    </row>
    <row r="41" spans="3:11">
      <c r="C41" s="10" t="s">
        <v>251</v>
      </c>
      <c r="D41" s="10" t="s">
        <v>252</v>
      </c>
      <c r="E41" s="70">
        <v>13.227154000000001</v>
      </c>
      <c r="F41" s="70">
        <v>10.164424</v>
      </c>
      <c r="G41" s="70">
        <v>4.6081671000000002</v>
      </c>
      <c r="H41" s="70"/>
      <c r="I41" s="70">
        <v>19.639108333333333</v>
      </c>
      <c r="J41" s="70">
        <v>17.419999999999998</v>
      </c>
      <c r="K41" s="70">
        <v>12.006025000000001</v>
      </c>
    </row>
    <row r="42" spans="3:11">
      <c r="C42" s="10" t="s">
        <v>253</v>
      </c>
      <c r="D42" s="10" t="s">
        <v>254</v>
      </c>
      <c r="E42" s="70">
        <v>12.847413</v>
      </c>
      <c r="F42" s="70">
        <v>9.8044036000000006</v>
      </c>
      <c r="G42" s="70">
        <v>4.2693941999999998</v>
      </c>
      <c r="H42" s="70"/>
      <c r="I42" s="70">
        <v>19.838116666666668</v>
      </c>
      <c r="J42" s="70">
        <v>17.568266666666666</v>
      </c>
      <c r="K42" s="70">
        <v>11.774524999999999</v>
      </c>
    </row>
    <row r="43" spans="3:11">
      <c r="C43" s="10" t="s">
        <v>255</v>
      </c>
      <c r="D43" s="10" t="s">
        <v>256</v>
      </c>
      <c r="E43" s="70">
        <v>12.801449</v>
      </c>
      <c r="F43" s="70">
        <v>9.8858884000000007</v>
      </c>
      <c r="G43" s="70">
        <v>4.1983347999999996</v>
      </c>
      <c r="H43" s="70"/>
      <c r="I43" s="70">
        <v>19.3309</v>
      </c>
      <c r="J43" s="70">
        <v>18.072841666666665</v>
      </c>
      <c r="K43" s="70">
        <v>12.067575</v>
      </c>
    </row>
    <row r="44" spans="3:11">
      <c r="C44" s="10" t="s">
        <v>257</v>
      </c>
      <c r="D44" s="10" t="s">
        <v>258</v>
      </c>
      <c r="E44" s="70">
        <v>13.760752999999999</v>
      </c>
      <c r="F44" s="70">
        <v>10.181645</v>
      </c>
      <c r="G44" s="70">
        <v>4.5664179000000003</v>
      </c>
      <c r="H44" s="70"/>
      <c r="I44" s="70">
        <v>20.475008333333331</v>
      </c>
      <c r="J44" s="70">
        <v>18.211541666666665</v>
      </c>
      <c r="K44" s="70">
        <v>12.365758333333334</v>
      </c>
    </row>
    <row r="45" spans="3:11">
      <c r="C45" s="10" t="s">
        <v>259</v>
      </c>
      <c r="D45" s="10" t="s">
        <v>260</v>
      </c>
      <c r="E45" s="70">
        <v>12.599099000000001</v>
      </c>
      <c r="F45" s="70">
        <v>10.049567</v>
      </c>
      <c r="G45" s="70">
        <v>4.9614872999999999</v>
      </c>
      <c r="H45" s="70"/>
      <c r="I45" s="70">
        <v>19.630541666666666</v>
      </c>
      <c r="J45" s="70">
        <v>18.236525</v>
      </c>
      <c r="K45" s="70">
        <v>12.638108333333333</v>
      </c>
    </row>
    <row r="46" spans="3:11">
      <c r="C46" s="10" t="s">
        <v>261</v>
      </c>
      <c r="D46" s="10" t="s">
        <v>262</v>
      </c>
      <c r="E46" s="70">
        <v>13.343397</v>
      </c>
      <c r="F46" s="70">
        <v>10.222917000000001</v>
      </c>
      <c r="G46" s="70">
        <v>5.2001290999999998</v>
      </c>
      <c r="H46" s="70"/>
      <c r="I46" s="70">
        <v>19.648083333333332</v>
      </c>
      <c r="J46" s="70">
        <v>18.280541666666668</v>
      </c>
      <c r="K46" s="70">
        <v>13.094958333333333</v>
      </c>
    </row>
    <row r="47" spans="3:11">
      <c r="C47" s="99" t="s">
        <v>291</v>
      </c>
      <c r="D47" s="10" t="s">
        <v>282</v>
      </c>
      <c r="E47" s="70">
        <v>12.68014</v>
      </c>
      <c r="F47" s="70">
        <v>10.364762000000001</v>
      </c>
      <c r="G47" s="70">
        <v>5.2230445999999997</v>
      </c>
      <c r="H47" s="70"/>
      <c r="I47" s="70">
        <v>19.897666666666666</v>
      </c>
      <c r="J47" s="70">
        <v>18.211058333333334</v>
      </c>
      <c r="K47" s="70">
        <v>12.740266666666665</v>
      </c>
    </row>
    <row r="48" spans="3:11">
      <c r="C48" s="99" t="s">
        <v>357</v>
      </c>
      <c r="D48" s="10" t="s">
        <v>358</v>
      </c>
      <c r="E48" s="70">
        <v>12.723068</v>
      </c>
      <c r="F48" s="70">
        <v>10.801942</v>
      </c>
      <c r="G48" s="70">
        <v>5.8726531</v>
      </c>
      <c r="H48" s="70"/>
      <c r="I48" s="70">
        <v>19.352916666666669</v>
      </c>
      <c r="J48" s="70">
        <v>18.272766666666666</v>
      </c>
      <c r="K48" s="70">
        <v>14.174691666666668</v>
      </c>
    </row>
    <row r="49" spans="3:11">
      <c r="C49" s="10" t="s">
        <v>243</v>
      </c>
      <c r="D49" s="10" t="s">
        <v>244</v>
      </c>
      <c r="E49" s="70">
        <v>13.85819</v>
      </c>
      <c r="F49" s="70">
        <v>11.287525</v>
      </c>
      <c r="G49" s="70">
        <v>5.2519252999999999</v>
      </c>
      <c r="H49" s="70"/>
      <c r="I49" s="70">
        <v>19.354225</v>
      </c>
      <c r="J49" s="70">
        <v>18.423208333333331</v>
      </c>
      <c r="K49" s="70">
        <v>12.576816666666666</v>
      </c>
    </row>
    <row r="50" spans="3:11">
      <c r="C50" s="10" t="s">
        <v>245</v>
      </c>
      <c r="D50" s="10" t="s">
        <v>246</v>
      </c>
      <c r="E50" s="70">
        <v>14.006375</v>
      </c>
      <c r="F50" s="70">
        <v>11.281734999999999</v>
      </c>
      <c r="G50" s="70">
        <v>5.6196298999999996</v>
      </c>
      <c r="I50" s="70">
        <v>19.720191666666668</v>
      </c>
      <c r="J50" s="70">
        <v>18.791533333333334</v>
      </c>
      <c r="K50" s="70">
        <v>12.899724999999998</v>
      </c>
    </row>
    <row r="51" spans="3:11">
      <c r="C51" s="10" t="s">
        <v>247</v>
      </c>
      <c r="D51" s="10" t="s">
        <v>248</v>
      </c>
      <c r="E51" s="70">
        <v>14.417911</v>
      </c>
      <c r="F51" s="70">
        <v>10.663798</v>
      </c>
      <c r="G51" s="70">
        <v>5.6153810000000002</v>
      </c>
      <c r="I51" s="70">
        <v>19.770841666666666</v>
      </c>
      <c r="J51" s="70">
        <v>18.428599999999999</v>
      </c>
      <c r="K51" s="70">
        <v>12.937950000000001</v>
      </c>
    </row>
    <row r="52" spans="3:11">
      <c r="C52" s="10" t="s">
        <v>249</v>
      </c>
      <c r="D52" s="10" t="s">
        <v>250</v>
      </c>
      <c r="E52" s="70">
        <v>14.112734</v>
      </c>
      <c r="F52" s="70">
        <v>10.893243999999999</v>
      </c>
      <c r="G52" s="70">
        <v>5.7032531000000004</v>
      </c>
      <c r="H52" s="70"/>
      <c r="I52" s="70">
        <v>19.404275000000002</v>
      </c>
      <c r="J52" s="70">
        <v>18.537875</v>
      </c>
      <c r="K52" s="70">
        <v>13.715116666666667</v>
      </c>
    </row>
    <row r="53" spans="3:11">
      <c r="C53" s="10" t="s">
        <v>251</v>
      </c>
      <c r="D53" s="10" t="s">
        <v>252</v>
      </c>
      <c r="E53" s="70">
        <v>14.332208</v>
      </c>
      <c r="F53" s="70">
        <v>11.172153</v>
      </c>
      <c r="G53" s="70">
        <v>5.5519191000000001</v>
      </c>
      <c r="I53" s="70">
        <v>19.50845</v>
      </c>
      <c r="J53" s="70">
        <v>18.351575</v>
      </c>
      <c r="K53" s="70">
        <v>14.020225000000002</v>
      </c>
    </row>
    <row r="54" spans="3:11">
      <c r="C54" s="10" t="s">
        <v>253</v>
      </c>
      <c r="D54" s="10" t="s">
        <v>254</v>
      </c>
      <c r="E54" s="70">
        <v>14.532844000000001</v>
      </c>
      <c r="F54" s="70">
        <v>11.141947</v>
      </c>
      <c r="G54" s="70">
        <v>5.9901581000000004</v>
      </c>
      <c r="I54" s="70">
        <v>19.727066666666666</v>
      </c>
      <c r="J54" s="70">
        <v>18.327066666666667</v>
      </c>
      <c r="K54" s="70">
        <v>14.527608333333333</v>
      </c>
    </row>
    <row r="55" spans="3:11">
      <c r="C55" s="10" t="s">
        <v>255</v>
      </c>
      <c r="D55" s="10" t="s">
        <v>256</v>
      </c>
      <c r="E55" s="70">
        <v>15.977651</v>
      </c>
      <c r="F55" s="70">
        <v>11.855784</v>
      </c>
      <c r="G55" s="70">
        <v>5.9056658000000004</v>
      </c>
      <c r="I55" s="70">
        <v>20.514500000000002</v>
      </c>
      <c r="J55" s="70">
        <v>18.716408333333334</v>
      </c>
      <c r="K55" s="70">
        <v>13.757575000000001</v>
      </c>
    </row>
    <row r="56" spans="3:11">
      <c r="C56" s="10" t="s">
        <v>257</v>
      </c>
      <c r="D56" s="10" t="s">
        <v>258</v>
      </c>
      <c r="E56" s="70">
        <v>14.567397</v>
      </c>
      <c r="F56" s="70">
        <v>11.681649</v>
      </c>
      <c r="G56" s="70">
        <v>6.3002155999999996</v>
      </c>
      <c r="I56" s="70">
        <v>20.490124999999999</v>
      </c>
      <c r="J56" s="70">
        <v>18.502575</v>
      </c>
      <c r="K56" s="70">
        <v>13.507808333333335</v>
      </c>
    </row>
    <row r="57" spans="3:11">
      <c r="C57" s="10" t="s">
        <v>259</v>
      </c>
      <c r="D57" s="10" t="s">
        <v>260</v>
      </c>
      <c r="E57" s="70">
        <v>16.177705</v>
      </c>
      <c r="F57" s="70">
        <v>11.80444</v>
      </c>
      <c r="G57" s="70">
        <v>5.8516677000000001</v>
      </c>
      <c r="I57" s="70">
        <v>20.149741666666667</v>
      </c>
      <c r="J57" s="70">
        <v>18.648116666666667</v>
      </c>
      <c r="K57" s="70">
        <v>13.772233333333332</v>
      </c>
    </row>
    <row r="58" spans="3:11">
      <c r="C58" s="10" t="s">
        <v>261</v>
      </c>
      <c r="D58" s="10" t="s">
        <v>262</v>
      </c>
      <c r="E58" s="70">
        <v>16.210913999999999</v>
      </c>
      <c r="F58" s="70">
        <v>11.815631</v>
      </c>
      <c r="G58" s="70">
        <v>6.4690973999999999</v>
      </c>
      <c r="I58" s="70">
        <v>19.704591666666666</v>
      </c>
      <c r="J58" s="70">
        <v>18.604125</v>
      </c>
      <c r="K58" s="70">
        <v>13.427333333333332</v>
      </c>
    </row>
  </sheetData>
  <phoneticPr fontId="295" type="noConversion"/>
  <hyperlinks>
    <hyperlink ref="C1" location="Jegyzék_index!A1" display="Vissza a jegyzékre / Return to the Index" xr:uid="{89EAF2DB-FC9A-40EB-A435-19A282FFE86B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44C45-FDCF-454D-B803-0C74312E2B5D}">
  <sheetPr codeName="Sheet58"/>
  <dimension ref="A1:M35"/>
  <sheetViews>
    <sheetView showGridLines="0" zoomScale="75" zoomScaleNormal="75" zoomScaleSheetLayoutView="89" workbookViewId="0"/>
  </sheetViews>
  <sheetFormatPr defaultColWidth="9.140625" defaultRowHeight="15.75"/>
  <cols>
    <col min="1" max="1" width="13.85546875" style="10" bestFit="1" customWidth="1"/>
    <col min="2" max="2" width="114.42578125" style="10" customWidth="1"/>
    <col min="3" max="3" width="9.5703125" style="10" bestFit="1" customWidth="1"/>
    <col min="4" max="4" width="8.7109375" style="10" bestFit="1" customWidth="1"/>
    <col min="5" max="5" width="18" style="10" bestFit="1" customWidth="1"/>
    <col min="6" max="6" width="15.7109375" style="10" bestFit="1" customWidth="1"/>
    <col min="7" max="7" width="9.7109375" style="10" bestFit="1" customWidth="1"/>
    <col min="8" max="8" width="13.85546875" style="10" bestFit="1" customWidth="1"/>
    <col min="9" max="9" width="9.7109375" style="10" bestFit="1" customWidth="1"/>
    <col min="10" max="10" width="10.42578125" style="10" bestFit="1" customWidth="1"/>
    <col min="11" max="11" width="8.7109375" style="10" bestFit="1" customWidth="1"/>
    <col min="12" max="12" width="11.140625" style="10" customWidth="1"/>
    <col min="13" max="13" width="1.85546875" style="10" bestFit="1" customWidth="1"/>
    <col min="14" max="16384" width="9.140625" style="10"/>
  </cols>
  <sheetData>
    <row r="1" spans="1:10">
      <c r="A1" s="38" t="s">
        <v>31</v>
      </c>
      <c r="B1" s="204" t="s">
        <v>811</v>
      </c>
      <c r="C1" s="187" t="s">
        <v>756</v>
      </c>
    </row>
    <row r="2" spans="1:10">
      <c r="A2" s="38" t="s">
        <v>32</v>
      </c>
      <c r="B2" s="204" t="s">
        <v>810</v>
      </c>
      <c r="C2" s="202"/>
    </row>
    <row r="3" spans="1:10">
      <c r="A3" s="38" t="s">
        <v>16</v>
      </c>
      <c r="B3" s="205" t="s">
        <v>36</v>
      </c>
      <c r="C3" s="202"/>
    </row>
    <row r="4" spans="1:10">
      <c r="A4" s="38" t="s">
        <v>33</v>
      </c>
      <c r="B4" s="205" t="s">
        <v>415</v>
      </c>
      <c r="C4" s="202"/>
    </row>
    <row r="5" spans="1:10" ht="31.5">
      <c r="A5" s="43" t="s">
        <v>34</v>
      </c>
      <c r="B5" s="206" t="s">
        <v>283</v>
      </c>
      <c r="C5" s="202"/>
    </row>
    <row r="6" spans="1:10" ht="31.5">
      <c r="A6" s="43" t="s">
        <v>35</v>
      </c>
      <c r="B6" s="206" t="s">
        <v>364</v>
      </c>
      <c r="C6" s="202"/>
    </row>
    <row r="10" spans="1:10" ht="31.5">
      <c r="E10" s="78" t="s">
        <v>221</v>
      </c>
      <c r="F10" s="78" t="s">
        <v>222</v>
      </c>
      <c r="G10" s="78" t="s">
        <v>223</v>
      </c>
      <c r="H10" s="78" t="s">
        <v>224</v>
      </c>
      <c r="I10" s="78" t="s">
        <v>225</v>
      </c>
      <c r="J10" s="78" t="s">
        <v>226</v>
      </c>
    </row>
    <row r="11" spans="1:10" ht="81" customHeight="1">
      <c r="E11" s="97" t="s">
        <v>227</v>
      </c>
      <c r="F11" s="97" t="s">
        <v>228</v>
      </c>
      <c r="G11" s="97" t="s">
        <v>229</v>
      </c>
      <c r="H11" s="97" t="s">
        <v>230</v>
      </c>
      <c r="I11" s="97" t="s">
        <v>231</v>
      </c>
      <c r="J11" s="78" t="s">
        <v>232</v>
      </c>
    </row>
    <row r="12" spans="1:10">
      <c r="C12" s="88" t="s">
        <v>75</v>
      </c>
      <c r="D12" s="98" t="s">
        <v>76</v>
      </c>
      <c r="E12" s="70">
        <v>34.824747495216968</v>
      </c>
      <c r="F12" s="70">
        <v>17.918981915357783</v>
      </c>
      <c r="G12" s="70">
        <v>21.673627814385821</v>
      </c>
      <c r="H12" s="70">
        <v>24.165021810513284</v>
      </c>
      <c r="I12" s="70">
        <v>1.4176209645261371</v>
      </c>
      <c r="J12" s="70"/>
    </row>
    <row r="13" spans="1:10">
      <c r="C13" s="88" t="s">
        <v>18</v>
      </c>
      <c r="D13" s="98" t="s">
        <v>1</v>
      </c>
      <c r="E13" s="70">
        <v>28.612001263808711</v>
      </c>
      <c r="F13" s="70">
        <v>17.438834874309681</v>
      </c>
      <c r="G13" s="70">
        <v>23.635394968603435</v>
      </c>
      <c r="H13" s="70">
        <v>25.67985152139488</v>
      </c>
      <c r="I13" s="70">
        <v>4.6339173718832836</v>
      </c>
      <c r="J13" s="70"/>
    </row>
    <row r="14" spans="1:10">
      <c r="C14" s="88" t="s">
        <v>19</v>
      </c>
      <c r="D14" s="98" t="s">
        <v>2</v>
      </c>
      <c r="E14" s="70">
        <v>27.222375084120088</v>
      </c>
      <c r="F14" s="70">
        <v>17.344740614790126</v>
      </c>
      <c r="G14" s="70">
        <v>21.1964309877755</v>
      </c>
      <c r="H14" s="70">
        <v>26.632434475236828</v>
      </c>
      <c r="I14" s="70">
        <v>7.6040188380774589</v>
      </c>
      <c r="J14" s="70"/>
    </row>
    <row r="15" spans="1:10">
      <c r="C15" s="88" t="s">
        <v>20</v>
      </c>
      <c r="D15" s="98" t="s">
        <v>3</v>
      </c>
      <c r="E15" s="70">
        <v>23.642459229630468</v>
      </c>
      <c r="F15" s="70">
        <v>18.748951628790341</v>
      </c>
      <c r="G15" s="70">
        <v>20.349034035445751</v>
      </c>
      <c r="H15" s="70">
        <v>29.313743436303088</v>
      </c>
      <c r="I15" s="70">
        <v>7.9458116698303529</v>
      </c>
      <c r="J15" s="70"/>
    </row>
    <row r="16" spans="1:10">
      <c r="C16" s="88" t="s">
        <v>118</v>
      </c>
      <c r="D16" s="98" t="s">
        <v>115</v>
      </c>
      <c r="E16" s="70">
        <v>28.49897844506215</v>
      </c>
      <c r="F16" s="70">
        <v>17.028188611978308</v>
      </c>
      <c r="G16" s="70">
        <v>19.290131895093765</v>
      </c>
      <c r="H16" s="70">
        <v>27.120168762419645</v>
      </c>
      <c r="I16" s="70">
        <v>8.062532285446121</v>
      </c>
      <c r="J16" s="70"/>
    </row>
    <row r="17" spans="3:13">
      <c r="C17" s="88" t="s">
        <v>18</v>
      </c>
      <c r="D17" s="98" t="s">
        <v>1</v>
      </c>
      <c r="E17" s="70">
        <v>24.619321826198277</v>
      </c>
      <c r="F17" s="70">
        <v>21.29899067906636</v>
      </c>
      <c r="G17" s="70">
        <v>19.347413285927875</v>
      </c>
      <c r="H17" s="70">
        <v>26.144910079620676</v>
      </c>
      <c r="I17" s="70">
        <v>8.5893641291868157</v>
      </c>
      <c r="J17" s="70"/>
    </row>
    <row r="18" spans="3:13">
      <c r="C18" s="88" t="s">
        <v>19</v>
      </c>
      <c r="D18" s="98" t="s">
        <v>2</v>
      </c>
      <c r="E18" s="70">
        <v>23.619422903276462</v>
      </c>
      <c r="F18" s="70">
        <v>20.040358511995898</v>
      </c>
      <c r="G18" s="70">
        <v>22.023159580327889</v>
      </c>
      <c r="H18" s="70">
        <v>26.28254070130637</v>
      </c>
      <c r="I18" s="70">
        <v>8.0345183030933658</v>
      </c>
      <c r="J18" s="70"/>
    </row>
    <row r="19" spans="3:13">
      <c r="C19" s="88" t="s">
        <v>20</v>
      </c>
      <c r="D19" s="98" t="s">
        <v>3</v>
      </c>
      <c r="E19" s="70">
        <v>22.634034754761714</v>
      </c>
      <c r="F19" s="70">
        <v>19.950914110196969</v>
      </c>
      <c r="G19" s="70">
        <v>21.964967161337544</v>
      </c>
      <c r="H19" s="70">
        <v>26.257314132470235</v>
      </c>
      <c r="I19" s="70">
        <v>9.1927698412335381</v>
      </c>
      <c r="J19" s="70">
        <v>31.494741053455471</v>
      </c>
    </row>
    <row r="20" spans="3:13">
      <c r="C20" s="88" t="s">
        <v>134</v>
      </c>
      <c r="D20" s="98" t="s">
        <v>142</v>
      </c>
      <c r="E20" s="70">
        <v>21.716166229374707</v>
      </c>
      <c r="F20" s="70">
        <v>14.223128178864405</v>
      </c>
      <c r="G20" s="70">
        <v>16.97541000908107</v>
      </c>
      <c r="H20" s="70">
        <v>35.372977304222999</v>
      </c>
      <c r="I20" s="70">
        <v>11.712318278456813</v>
      </c>
      <c r="J20" s="70">
        <v>46.595014248696899</v>
      </c>
    </row>
    <row r="21" spans="3:13">
      <c r="C21" s="88" t="s">
        <v>18</v>
      </c>
      <c r="D21" s="98" t="s">
        <v>1</v>
      </c>
      <c r="E21" s="70">
        <v>22.235607703946521</v>
      </c>
      <c r="F21" s="70">
        <v>9.1335465397164661</v>
      </c>
      <c r="G21" s="70">
        <v>10.345581049111068</v>
      </c>
      <c r="H21" s="70">
        <v>40.979538381994047</v>
      </c>
      <c r="I21" s="70">
        <v>17.305726325231909</v>
      </c>
      <c r="J21" s="70">
        <v>52.379161545720642</v>
      </c>
    </row>
    <row r="22" spans="3:13">
      <c r="C22" s="88" t="s">
        <v>19</v>
      </c>
      <c r="D22" s="98" t="s">
        <v>2</v>
      </c>
      <c r="E22" s="70">
        <v>26.350248210216311</v>
      </c>
      <c r="F22" s="70">
        <v>6.0941581209121818</v>
      </c>
      <c r="G22" s="70">
        <v>5.9236974168424723</v>
      </c>
      <c r="H22" s="70">
        <v>37.073092307366927</v>
      </c>
      <c r="I22" s="70">
        <v>24.55880394466211</v>
      </c>
      <c r="J22" s="70">
        <v>59.628953851191838</v>
      </c>
    </row>
    <row r="23" spans="3:13">
      <c r="C23" s="88" t="s">
        <v>20</v>
      </c>
      <c r="D23" s="98" t="s">
        <v>3</v>
      </c>
      <c r="E23" s="70">
        <v>30.869184426802082</v>
      </c>
      <c r="F23" s="70">
        <v>3.881785007321787</v>
      </c>
      <c r="G23" s="70">
        <v>2.5456741553780011</v>
      </c>
      <c r="H23" s="70">
        <v>26.917608706183962</v>
      </c>
      <c r="I23" s="70">
        <v>35.785747704314169</v>
      </c>
      <c r="J23" s="70">
        <v>61.807243003656566</v>
      </c>
    </row>
    <row r="24" spans="3:13">
      <c r="C24" s="88" t="s">
        <v>136</v>
      </c>
      <c r="D24" s="98" t="s">
        <v>144</v>
      </c>
      <c r="E24" s="70">
        <v>28.835418369417621</v>
      </c>
      <c r="F24" s="70">
        <v>2.5761313106964079</v>
      </c>
      <c r="G24" s="70">
        <v>1.1761249420683997</v>
      </c>
      <c r="H24" s="70">
        <v>22.841232825825077</v>
      </c>
      <c r="I24" s="70">
        <v>44.571092551992479</v>
      </c>
      <c r="J24" s="70">
        <v>55.295299395918661</v>
      </c>
    </row>
    <row r="25" spans="3:13">
      <c r="C25" s="88" t="s">
        <v>18</v>
      </c>
      <c r="D25" s="98" t="s">
        <v>1</v>
      </c>
      <c r="E25" s="70">
        <v>26.918280942894214</v>
      </c>
      <c r="F25" s="70">
        <v>1.2745022376394268</v>
      </c>
      <c r="G25" s="70">
        <v>0.84277667569279158</v>
      </c>
      <c r="H25" s="70">
        <v>20.694231101093255</v>
      </c>
      <c r="I25" s="70">
        <v>50.270209042680321</v>
      </c>
      <c r="J25" s="70">
        <v>61.558410846236121</v>
      </c>
    </row>
    <row r="26" spans="3:13">
      <c r="C26" s="88" t="s">
        <v>19</v>
      </c>
      <c r="D26" s="98" t="s">
        <v>2</v>
      </c>
      <c r="E26" s="70">
        <v>24.806210744413484</v>
      </c>
      <c r="F26" s="70">
        <v>1.1370280535608861</v>
      </c>
      <c r="G26" s="70">
        <v>0.75553551940976604</v>
      </c>
      <c r="H26" s="70">
        <v>25.674277017073244</v>
      </c>
      <c r="I26" s="70">
        <v>47.626948665542621</v>
      </c>
      <c r="J26" s="70">
        <v>64.075836569555051</v>
      </c>
    </row>
    <row r="27" spans="3:13">
      <c r="C27" s="88" t="s">
        <v>20</v>
      </c>
      <c r="D27" s="98" t="s">
        <v>3</v>
      </c>
      <c r="E27" s="70">
        <v>25.233524747752572</v>
      </c>
      <c r="F27" s="70">
        <v>0.8911518367455592</v>
      </c>
      <c r="G27" s="70">
        <v>0.51161821488641723</v>
      </c>
      <c r="H27" s="70">
        <v>27.860521793223906</v>
      </c>
      <c r="I27" s="70">
        <v>45.503183407391553</v>
      </c>
      <c r="J27" s="70">
        <v>71.981673739848503</v>
      </c>
    </row>
    <row r="28" spans="3:13">
      <c r="C28" s="88" t="s">
        <v>148</v>
      </c>
      <c r="D28" s="98" t="s">
        <v>149</v>
      </c>
      <c r="E28" s="70">
        <v>26.369371560561</v>
      </c>
      <c r="F28" s="70">
        <v>0.72894294704981455</v>
      </c>
      <c r="G28" s="70">
        <v>0.41367345488450885</v>
      </c>
      <c r="H28" s="70">
        <v>27.326870554211926</v>
      </c>
      <c r="I28" s="70">
        <v>45.161141483292759</v>
      </c>
      <c r="J28" s="70">
        <v>65.09711029781225</v>
      </c>
    </row>
    <row r="29" spans="3:13">
      <c r="C29" s="88" t="s">
        <v>18</v>
      </c>
      <c r="D29" s="98" t="s">
        <v>1</v>
      </c>
      <c r="E29" s="70">
        <v>24.359194160573967</v>
      </c>
      <c r="F29" s="70">
        <v>0.6150112399468648</v>
      </c>
      <c r="G29" s="70">
        <v>0.28798750904441073</v>
      </c>
      <c r="H29" s="70">
        <v>24.855690900793547</v>
      </c>
      <c r="I29" s="70">
        <v>49.882116189641202</v>
      </c>
      <c r="J29" s="70">
        <v>73.413124655290744</v>
      </c>
      <c r="M29" s="10" t="s">
        <v>278</v>
      </c>
    </row>
    <row r="30" spans="3:13">
      <c r="C30" s="88" t="s">
        <v>19</v>
      </c>
      <c r="D30" s="98" t="s">
        <v>2</v>
      </c>
      <c r="E30" s="70">
        <v>23.994736799272456</v>
      </c>
      <c r="F30" s="70">
        <v>0.59939542154638881</v>
      </c>
      <c r="G30" s="70">
        <v>0.19205773114654212</v>
      </c>
      <c r="H30" s="70">
        <v>23.94168823748738</v>
      </c>
      <c r="I30" s="70">
        <v>51.272121810547226</v>
      </c>
      <c r="J30" s="70">
        <v>66.410720451575557</v>
      </c>
    </row>
    <row r="31" spans="3:13">
      <c r="C31" s="88" t="s">
        <v>20</v>
      </c>
      <c r="D31" s="98" t="s">
        <v>3</v>
      </c>
      <c r="E31" s="70">
        <v>24.868754809401164</v>
      </c>
      <c r="F31" s="70">
        <v>0.53477703184175107</v>
      </c>
      <c r="G31" s="70">
        <v>0.18051455128689495</v>
      </c>
      <c r="H31" s="70">
        <v>22.484802207606197</v>
      </c>
      <c r="I31" s="70">
        <v>51.931151399863992</v>
      </c>
      <c r="J31" s="70">
        <v>71.295699631043988</v>
      </c>
    </row>
    <row r="32" spans="3:13">
      <c r="E32" s="70"/>
      <c r="F32" s="70"/>
      <c r="G32" s="70"/>
      <c r="H32" s="70"/>
      <c r="I32" s="70"/>
      <c r="J32" s="70"/>
    </row>
    <row r="34" spans="5:10">
      <c r="E34" s="78"/>
      <c r="F34" s="78"/>
      <c r="G34" s="78"/>
      <c r="H34" s="78"/>
      <c r="I34" s="78"/>
      <c r="J34" s="78"/>
    </row>
    <row r="35" spans="5:10">
      <c r="E35" s="97"/>
      <c r="F35" s="97"/>
      <c r="G35" s="97"/>
      <c r="H35" s="97"/>
      <c r="I35" s="97"/>
      <c r="J35" s="97"/>
    </row>
  </sheetData>
  <hyperlinks>
    <hyperlink ref="C1" location="Jegyzék_index!A1" display="Vissza a jegyzékre / Return to the Index" xr:uid="{2427A207-2651-41B4-BF0E-7320730C3CC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C9CC8-A9A8-41D0-AC1C-DBBE7699EF56}">
  <sheetPr codeName="Sheet66"/>
  <dimension ref="A1:J82"/>
  <sheetViews>
    <sheetView showGridLines="0" zoomScale="75" zoomScaleNormal="75" workbookViewId="0"/>
  </sheetViews>
  <sheetFormatPr defaultColWidth="9.140625" defaultRowHeight="15.75"/>
  <cols>
    <col min="1" max="1" width="14.7109375" style="88" customWidth="1"/>
    <col min="2" max="2" width="115.42578125" style="88" customWidth="1"/>
    <col min="3" max="4" width="9.5703125" style="88" bestFit="1" customWidth="1"/>
    <col min="5" max="5" width="6.140625" style="88" bestFit="1" customWidth="1"/>
    <col min="6" max="6" width="15.85546875" style="88" customWidth="1"/>
    <col min="7" max="7" width="22.85546875" style="88" bestFit="1" customWidth="1"/>
    <col min="8" max="8" width="18.140625" style="88" bestFit="1" customWidth="1"/>
    <col min="9" max="9" width="21" style="88" bestFit="1" customWidth="1"/>
    <col min="10" max="10" width="17.42578125" style="88" bestFit="1" customWidth="1"/>
    <col min="11" max="16384" width="9.140625" style="88"/>
  </cols>
  <sheetData>
    <row r="1" spans="1:10">
      <c r="A1" s="38" t="s">
        <v>31</v>
      </c>
      <c r="B1" s="203" t="s">
        <v>271</v>
      </c>
      <c r="C1" s="187" t="s">
        <v>756</v>
      </c>
    </row>
    <row r="2" spans="1:10">
      <c r="A2" s="38" t="s">
        <v>32</v>
      </c>
      <c r="B2" s="203" t="s">
        <v>277</v>
      </c>
      <c r="C2" s="91"/>
    </row>
    <row r="3" spans="1:10">
      <c r="A3" s="38" t="s">
        <v>16</v>
      </c>
      <c r="B3" s="91" t="s">
        <v>36</v>
      </c>
      <c r="C3" s="91"/>
    </row>
    <row r="4" spans="1:10">
      <c r="A4" s="38" t="s">
        <v>33</v>
      </c>
      <c r="B4" s="91" t="s">
        <v>415</v>
      </c>
      <c r="C4" s="91"/>
    </row>
    <row r="5" spans="1:10">
      <c r="A5" s="43" t="s">
        <v>34</v>
      </c>
      <c r="B5" s="91"/>
      <c r="C5" s="91"/>
      <c r="F5" s="89"/>
      <c r="G5" s="89"/>
      <c r="H5" s="89"/>
      <c r="I5" s="89"/>
      <c r="J5" s="90"/>
    </row>
    <row r="6" spans="1:10">
      <c r="A6" s="91" t="s">
        <v>35</v>
      </c>
      <c r="B6" s="91"/>
      <c r="C6" s="91"/>
      <c r="F6" s="89"/>
      <c r="G6" s="89"/>
      <c r="H6" s="89"/>
      <c r="I6" s="89"/>
      <c r="J6" s="89"/>
    </row>
    <row r="7" spans="1:10">
      <c r="A7" s="248"/>
    </row>
    <row r="8" spans="1:10" ht="47.25">
      <c r="D8" s="92"/>
      <c r="E8" s="92"/>
      <c r="F8" s="89" t="s">
        <v>233</v>
      </c>
      <c r="G8" s="89" t="s">
        <v>234</v>
      </c>
      <c r="H8" s="89" t="s">
        <v>235</v>
      </c>
      <c r="I8" s="89" t="s">
        <v>236</v>
      </c>
      <c r="J8" s="90" t="s">
        <v>237</v>
      </c>
    </row>
    <row r="9" spans="1:10" ht="63">
      <c r="D9" s="92"/>
      <c r="E9" s="92"/>
      <c r="F9" s="89" t="s">
        <v>812</v>
      </c>
      <c r="G9" s="89" t="s">
        <v>238</v>
      </c>
      <c r="H9" s="89" t="s">
        <v>239</v>
      </c>
      <c r="I9" s="89" t="s">
        <v>240</v>
      </c>
      <c r="J9" s="89" t="s">
        <v>813</v>
      </c>
    </row>
    <row r="11" spans="1:10">
      <c r="C11" s="93" t="s">
        <v>57</v>
      </c>
      <c r="D11" s="94" t="s">
        <v>21</v>
      </c>
      <c r="E11" s="88">
        <v>2003</v>
      </c>
      <c r="F11" s="95">
        <v>13.691707753201397</v>
      </c>
      <c r="G11" s="95">
        <v>14.213058181080889</v>
      </c>
      <c r="H11" s="95">
        <v>13.974542284191472</v>
      </c>
      <c r="I11" s="95"/>
    </row>
    <row r="12" spans="1:10">
      <c r="C12" s="93" t="s">
        <v>91</v>
      </c>
      <c r="D12" s="94" t="s">
        <v>94</v>
      </c>
      <c r="F12" s="95">
        <v>13.31111229477756</v>
      </c>
      <c r="G12" s="95">
        <v>18.187913330312465</v>
      </c>
      <c r="H12" s="95">
        <v>15.30172542256526</v>
      </c>
      <c r="I12" s="95"/>
    </row>
    <row r="13" spans="1:10">
      <c r="C13" s="93" t="s">
        <v>19</v>
      </c>
      <c r="D13" s="94" t="s">
        <v>2</v>
      </c>
      <c r="F13" s="95">
        <v>13.037428511939439</v>
      </c>
      <c r="G13" s="95">
        <v>16.437848139502243</v>
      </c>
      <c r="H13" s="95">
        <v>15.014076334548228</v>
      </c>
      <c r="I13" s="95"/>
    </row>
    <row r="14" spans="1:10">
      <c r="C14" s="93" t="s">
        <v>20</v>
      </c>
      <c r="D14" s="94" t="s">
        <v>3</v>
      </c>
      <c r="F14" s="95">
        <v>14.115790566471309</v>
      </c>
      <c r="G14" s="95">
        <v>16.19177886432384</v>
      </c>
      <c r="H14" s="95">
        <v>15.238908669671451</v>
      </c>
      <c r="I14" s="95"/>
    </row>
    <row r="15" spans="1:10">
      <c r="C15" s="93" t="s">
        <v>58</v>
      </c>
      <c r="D15" s="94" t="s">
        <v>0</v>
      </c>
      <c r="E15" s="88">
        <v>2004</v>
      </c>
      <c r="F15" s="95">
        <v>16.668540209784137</v>
      </c>
      <c r="G15" s="95">
        <v>15.231793723814121</v>
      </c>
      <c r="H15" s="95">
        <v>14.218027148116798</v>
      </c>
      <c r="I15" s="95"/>
    </row>
    <row r="16" spans="1:10">
      <c r="C16" s="93" t="s">
        <v>96</v>
      </c>
      <c r="D16" s="94" t="s">
        <v>95</v>
      </c>
      <c r="F16" s="95">
        <v>16.746527053284819</v>
      </c>
      <c r="G16" s="95">
        <v>16.286458613448161</v>
      </c>
      <c r="H16" s="95">
        <v>16.882090403440859</v>
      </c>
      <c r="I16" s="95"/>
    </row>
    <row r="17" spans="3:10">
      <c r="C17" s="93" t="s">
        <v>19</v>
      </c>
      <c r="D17" s="94" t="s">
        <v>2</v>
      </c>
      <c r="F17" s="95">
        <v>15.692012280633604</v>
      </c>
      <c r="G17" s="95">
        <v>14.966217803836445</v>
      </c>
      <c r="H17" s="95">
        <v>16.886455578362572</v>
      </c>
      <c r="I17" s="95"/>
    </row>
    <row r="18" spans="3:10">
      <c r="C18" s="93" t="s">
        <v>20</v>
      </c>
      <c r="D18" s="94" t="s">
        <v>3</v>
      </c>
      <c r="F18" s="95">
        <v>15.493745707545255</v>
      </c>
      <c r="G18" s="95">
        <v>12.886413217165007</v>
      </c>
      <c r="H18" s="95">
        <v>15.9231366026182</v>
      </c>
      <c r="I18" s="95"/>
    </row>
    <row r="19" spans="3:10">
      <c r="C19" s="93" t="s">
        <v>53</v>
      </c>
      <c r="D19" s="94" t="s">
        <v>4</v>
      </c>
      <c r="E19" s="88">
        <v>2005</v>
      </c>
      <c r="F19" s="95">
        <v>15.479835482187937</v>
      </c>
      <c r="G19" s="95">
        <v>13.954934222437597</v>
      </c>
      <c r="H19" s="95">
        <v>16.288871409384583</v>
      </c>
      <c r="I19" s="95"/>
      <c r="J19" s="95">
        <v>6.0784981385009917</v>
      </c>
    </row>
    <row r="20" spans="3:10">
      <c r="C20" s="93" t="s">
        <v>89</v>
      </c>
      <c r="D20" s="94" t="s">
        <v>77</v>
      </c>
      <c r="F20" s="95">
        <v>13.289887909216604</v>
      </c>
      <c r="G20" s="95">
        <v>12.630504390188966</v>
      </c>
      <c r="H20" s="95">
        <v>17.530438888961868</v>
      </c>
      <c r="I20" s="95"/>
      <c r="J20" s="95">
        <v>5.8185746566576269</v>
      </c>
    </row>
    <row r="21" spans="3:10">
      <c r="C21" s="93" t="s">
        <v>19</v>
      </c>
      <c r="D21" s="94" t="s">
        <v>2</v>
      </c>
      <c r="F21" s="95">
        <v>12.396888061624148</v>
      </c>
      <c r="G21" s="95">
        <v>12.240428555882863</v>
      </c>
      <c r="H21" s="95">
        <v>15.701375522782609</v>
      </c>
      <c r="I21" s="95"/>
      <c r="J21" s="95">
        <v>5.8980926767456774</v>
      </c>
    </row>
    <row r="22" spans="3:10">
      <c r="C22" s="93" t="s">
        <v>20</v>
      </c>
      <c r="D22" s="94" t="s">
        <v>3</v>
      </c>
      <c r="F22" s="95">
        <v>11.445177925767172</v>
      </c>
      <c r="G22" s="95">
        <v>11.551645433445728</v>
      </c>
      <c r="H22" s="95">
        <v>15.550790355404692</v>
      </c>
      <c r="I22" s="95"/>
      <c r="J22" s="95">
        <v>6.109829699265612</v>
      </c>
    </row>
    <row r="23" spans="3:10">
      <c r="C23" s="93" t="s">
        <v>54</v>
      </c>
      <c r="D23" s="94" t="s">
        <v>5</v>
      </c>
      <c r="E23" s="88">
        <v>2006</v>
      </c>
      <c r="F23" s="95">
        <v>11.035706536316216</v>
      </c>
      <c r="G23" s="95">
        <v>12.015473463180212</v>
      </c>
      <c r="H23" s="95">
        <v>17.007343803114043</v>
      </c>
      <c r="I23" s="95"/>
      <c r="J23" s="95">
        <v>5.9670231186203138</v>
      </c>
    </row>
    <row r="24" spans="3:10">
      <c r="C24" s="93" t="s">
        <v>97</v>
      </c>
      <c r="D24" s="94" t="s">
        <v>78</v>
      </c>
      <c r="F24" s="95">
        <v>11.021420740272317</v>
      </c>
      <c r="G24" s="95">
        <v>12.022479231745198</v>
      </c>
      <c r="H24" s="95">
        <v>17.159886292919442</v>
      </c>
      <c r="I24" s="95"/>
      <c r="J24" s="95">
        <v>5.9410950170346517</v>
      </c>
    </row>
    <row r="25" spans="3:10">
      <c r="C25" s="93" t="s">
        <v>19</v>
      </c>
      <c r="D25" s="94" t="s">
        <v>2</v>
      </c>
      <c r="F25" s="95">
        <v>10.83055349015398</v>
      </c>
      <c r="G25" s="95">
        <v>12.330591296534818</v>
      </c>
      <c r="H25" s="95">
        <v>17.305674745049128</v>
      </c>
      <c r="I25" s="95"/>
      <c r="J25" s="95">
        <v>5.5777828047543752</v>
      </c>
    </row>
    <row r="26" spans="3:10">
      <c r="C26" s="93" t="s">
        <v>20</v>
      </c>
      <c r="D26" s="94" t="s">
        <v>3</v>
      </c>
      <c r="F26" s="95">
        <v>11.391731125883275</v>
      </c>
      <c r="G26" s="95">
        <v>12.746807747136032</v>
      </c>
      <c r="H26" s="95">
        <v>15.784163849430112</v>
      </c>
      <c r="I26" s="95"/>
      <c r="J26" s="95">
        <v>5.8303098078948183</v>
      </c>
    </row>
    <row r="27" spans="3:10">
      <c r="C27" s="93" t="s">
        <v>51</v>
      </c>
      <c r="D27" s="94" t="s">
        <v>6</v>
      </c>
      <c r="E27" s="88">
        <v>2007</v>
      </c>
      <c r="F27" s="95">
        <v>11.418323081277132</v>
      </c>
      <c r="G27" s="95">
        <v>12.418989999333816</v>
      </c>
      <c r="H27" s="95">
        <v>14.830488154999539</v>
      </c>
      <c r="I27" s="95"/>
      <c r="J27" s="95">
        <v>5.642634614251917</v>
      </c>
    </row>
    <row r="28" spans="3:10">
      <c r="C28" s="93" t="s">
        <v>98</v>
      </c>
      <c r="D28" s="94" t="s">
        <v>79</v>
      </c>
      <c r="E28" s="96"/>
      <c r="F28" s="95">
        <v>11.33215168175955</v>
      </c>
      <c r="G28" s="95">
        <v>12.346641072860951</v>
      </c>
      <c r="H28" s="95">
        <v>16.834348000956179</v>
      </c>
      <c r="I28" s="95"/>
      <c r="J28" s="95">
        <v>5.750047961824686</v>
      </c>
    </row>
    <row r="29" spans="3:10">
      <c r="C29" s="93" t="s">
        <v>19</v>
      </c>
      <c r="D29" s="94" t="s">
        <v>2</v>
      </c>
      <c r="F29" s="95">
        <v>11.278734707924151</v>
      </c>
      <c r="G29" s="95">
        <v>12.413099884044158</v>
      </c>
      <c r="H29" s="95">
        <v>17.895172312760195</v>
      </c>
      <c r="I29" s="95"/>
      <c r="J29" s="95">
        <v>6.3063018824558803</v>
      </c>
    </row>
    <row r="30" spans="3:10">
      <c r="C30" s="93" t="s">
        <v>20</v>
      </c>
      <c r="D30" s="94" t="s">
        <v>3</v>
      </c>
      <c r="F30" s="95">
        <v>11.321509104451721</v>
      </c>
      <c r="G30" s="95">
        <v>12.419828675137676</v>
      </c>
      <c r="H30" s="95">
        <v>18.228581585017277</v>
      </c>
      <c r="I30" s="95"/>
      <c r="J30" s="95">
        <v>6.4573324198821807</v>
      </c>
    </row>
    <row r="31" spans="3:10">
      <c r="C31" s="93" t="s">
        <v>41</v>
      </c>
      <c r="D31" s="94" t="s">
        <v>7</v>
      </c>
      <c r="E31" s="88">
        <v>2008</v>
      </c>
      <c r="F31" s="95">
        <v>10.961629034089404</v>
      </c>
      <c r="G31" s="95">
        <v>12.142873449410281</v>
      </c>
      <c r="H31" s="95">
        <v>18.158185759769239</v>
      </c>
      <c r="I31" s="95"/>
      <c r="J31" s="95">
        <v>6.7236272389589145</v>
      </c>
    </row>
    <row r="32" spans="3:10">
      <c r="C32" s="93" t="s">
        <v>99</v>
      </c>
      <c r="D32" s="94" t="s">
        <v>80</v>
      </c>
      <c r="F32" s="95">
        <v>11.156699572556889</v>
      </c>
      <c r="G32" s="95">
        <v>12.583427700285027</v>
      </c>
      <c r="H32" s="95">
        <v>17.866785538957586</v>
      </c>
      <c r="I32" s="95"/>
      <c r="J32" s="95">
        <v>6.788998658089378</v>
      </c>
    </row>
    <row r="33" spans="3:10">
      <c r="C33" s="93" t="s">
        <v>19</v>
      </c>
      <c r="D33" s="94" t="s">
        <v>2</v>
      </c>
      <c r="F33" s="95">
        <v>11.771299395147574</v>
      </c>
      <c r="G33" s="95">
        <v>13.37405900882899</v>
      </c>
      <c r="H33" s="95">
        <v>19.194203496929376</v>
      </c>
      <c r="I33" s="95"/>
      <c r="J33" s="95">
        <v>7.0407216345435684</v>
      </c>
    </row>
    <row r="34" spans="3:10">
      <c r="C34" s="93" t="s">
        <v>20</v>
      </c>
      <c r="D34" s="94" t="s">
        <v>3</v>
      </c>
      <c r="F34" s="95">
        <v>12.832577435582277</v>
      </c>
      <c r="G34" s="95">
        <v>14.118467482062314</v>
      </c>
      <c r="H34" s="95">
        <v>21.536078843545596</v>
      </c>
      <c r="I34" s="95"/>
      <c r="J34" s="95">
        <v>7.2220408434523167</v>
      </c>
    </row>
    <row r="35" spans="3:10">
      <c r="C35" s="93" t="s">
        <v>42</v>
      </c>
      <c r="D35" s="94" t="s">
        <v>8</v>
      </c>
      <c r="E35" s="88">
        <v>2009</v>
      </c>
      <c r="F35" s="95">
        <v>13.405980623704316</v>
      </c>
      <c r="G35" s="95">
        <v>15.2439430093726</v>
      </c>
      <c r="H35" s="95">
        <v>22.473101015854066</v>
      </c>
      <c r="I35" s="95"/>
      <c r="J35" s="95">
        <v>7.4528010351230902</v>
      </c>
    </row>
    <row r="36" spans="3:10">
      <c r="C36" s="93" t="s">
        <v>100</v>
      </c>
      <c r="D36" s="94" t="s">
        <v>81</v>
      </c>
      <c r="F36" s="95">
        <v>14.103550128769303</v>
      </c>
      <c r="G36" s="95">
        <v>15.544210848351776</v>
      </c>
      <c r="H36" s="95">
        <v>22.113073870158701</v>
      </c>
      <c r="I36" s="95"/>
      <c r="J36" s="95">
        <v>7.3603068836998551</v>
      </c>
    </row>
    <row r="37" spans="3:10">
      <c r="C37" s="93" t="s">
        <v>19</v>
      </c>
      <c r="D37" s="94" t="s">
        <v>2</v>
      </c>
      <c r="F37" s="95">
        <v>13.897437831476541</v>
      </c>
      <c r="G37" s="95">
        <v>14.9984827057269</v>
      </c>
      <c r="H37" s="95">
        <v>22.227907820839832</v>
      </c>
      <c r="I37" s="95"/>
      <c r="J37" s="95">
        <v>6.9720812799206078</v>
      </c>
    </row>
    <row r="38" spans="3:10">
      <c r="C38" s="93" t="s">
        <v>20</v>
      </c>
      <c r="D38" s="94" t="s">
        <v>3</v>
      </c>
      <c r="F38" s="95">
        <v>12.400971398957626</v>
      </c>
      <c r="G38" s="95">
        <v>13.983883997885014</v>
      </c>
      <c r="H38" s="95">
        <v>17.921432392650431</v>
      </c>
      <c r="I38" s="95"/>
      <c r="J38" s="95">
        <v>6.4578120923781253</v>
      </c>
    </row>
    <row r="39" spans="3:10">
      <c r="C39" s="93" t="s">
        <v>43</v>
      </c>
      <c r="D39" s="94" t="s">
        <v>9</v>
      </c>
      <c r="E39" s="88">
        <v>2010</v>
      </c>
      <c r="F39" s="95">
        <v>10.983613317303913</v>
      </c>
      <c r="G39" s="95">
        <v>12.973318414285247</v>
      </c>
      <c r="H39" s="95">
        <v>17.061226037811448</v>
      </c>
      <c r="I39" s="95"/>
      <c r="J39" s="95">
        <v>6.2105562608654665</v>
      </c>
    </row>
    <row r="40" spans="3:10">
      <c r="C40" s="93" t="s">
        <v>101</v>
      </c>
      <c r="D40" s="94" t="s">
        <v>82</v>
      </c>
      <c r="F40" s="95">
        <v>9.9053385319222738</v>
      </c>
      <c r="G40" s="95">
        <v>12.338395554925516</v>
      </c>
      <c r="H40" s="95">
        <v>20.009039432199589</v>
      </c>
      <c r="I40" s="95"/>
      <c r="J40" s="95"/>
    </row>
    <row r="41" spans="3:10">
      <c r="C41" s="93" t="s">
        <v>19</v>
      </c>
      <c r="D41" s="94" t="s">
        <v>2</v>
      </c>
      <c r="F41" s="95">
        <v>9.2934548520773124</v>
      </c>
      <c r="G41" s="95">
        <v>11.691903510573704</v>
      </c>
      <c r="H41" s="95">
        <v>18.249677037404808</v>
      </c>
      <c r="I41" s="95"/>
      <c r="J41" s="95"/>
    </row>
    <row r="42" spans="3:10">
      <c r="C42" s="93" t="s">
        <v>20</v>
      </c>
      <c r="D42" s="94" t="s">
        <v>3</v>
      </c>
      <c r="F42" s="95">
        <v>9.3547880543461037</v>
      </c>
      <c r="G42" s="95">
        <v>11.261309490023915</v>
      </c>
      <c r="H42" s="95">
        <v>16.680529290250419</v>
      </c>
      <c r="I42" s="95"/>
      <c r="J42" s="95"/>
    </row>
    <row r="43" spans="3:10">
      <c r="C43" s="93" t="s">
        <v>44</v>
      </c>
      <c r="D43" s="94" t="s">
        <v>10</v>
      </c>
      <c r="E43" s="88">
        <v>2011</v>
      </c>
      <c r="F43" s="95">
        <v>9.9482804567280692</v>
      </c>
      <c r="G43" s="95">
        <v>11.290080625303361</v>
      </c>
      <c r="H43" s="95">
        <v>13.466877995128007</v>
      </c>
      <c r="I43" s="95"/>
      <c r="J43" s="95"/>
    </row>
    <row r="44" spans="3:10">
      <c r="C44" s="93" t="s">
        <v>102</v>
      </c>
      <c r="D44" s="94" t="s">
        <v>83</v>
      </c>
      <c r="F44" s="95">
        <v>10.318809176195474</v>
      </c>
      <c r="G44" s="95">
        <v>11.789962885497269</v>
      </c>
      <c r="H44" s="95">
        <v>11.089436421948523</v>
      </c>
      <c r="I44" s="95"/>
      <c r="J44" s="95"/>
    </row>
    <row r="45" spans="3:10">
      <c r="C45" s="93" t="s">
        <v>19</v>
      </c>
      <c r="D45" s="94" t="s">
        <v>2</v>
      </c>
      <c r="F45" s="95">
        <v>10.468268277006764</v>
      </c>
      <c r="G45" s="95">
        <v>10.718846767976501</v>
      </c>
      <c r="H45" s="95">
        <v>10.545846083778812</v>
      </c>
      <c r="I45" s="95"/>
      <c r="J45" s="95"/>
    </row>
    <row r="46" spans="3:10">
      <c r="C46" s="93" t="s">
        <v>20</v>
      </c>
      <c r="D46" s="94" t="s">
        <v>3</v>
      </c>
      <c r="F46" s="95">
        <v>11.950038407906565</v>
      </c>
      <c r="G46" s="95">
        <v>9.943993164710772</v>
      </c>
      <c r="H46" s="95">
        <v>9.4680699171642839</v>
      </c>
      <c r="I46" s="95"/>
      <c r="J46" s="95"/>
    </row>
    <row r="47" spans="3:10">
      <c r="C47" s="93" t="s">
        <v>45</v>
      </c>
      <c r="D47" s="94" t="s">
        <v>11</v>
      </c>
      <c r="E47" s="88">
        <v>2012</v>
      </c>
      <c r="F47" s="95">
        <v>13.150047999713003</v>
      </c>
      <c r="G47" s="95">
        <v>11.307171615874882</v>
      </c>
      <c r="H47" s="95">
        <v>10.076140017460574</v>
      </c>
      <c r="I47" s="95"/>
      <c r="J47" s="95"/>
    </row>
    <row r="48" spans="3:10">
      <c r="C48" s="93" t="s">
        <v>103</v>
      </c>
      <c r="D48" s="94" t="s">
        <v>84</v>
      </c>
      <c r="F48" s="95">
        <v>13.055728820512211</v>
      </c>
      <c r="G48" s="95">
        <v>11.767651857851378</v>
      </c>
      <c r="H48" s="95">
        <v>10.434645196867551</v>
      </c>
      <c r="I48" s="95"/>
      <c r="J48" s="95"/>
    </row>
    <row r="49" spans="3:10">
      <c r="C49" s="93" t="s">
        <v>19</v>
      </c>
      <c r="D49" s="94" t="s">
        <v>2</v>
      </c>
      <c r="F49" s="95">
        <v>12.836367191267342</v>
      </c>
      <c r="G49" s="95">
        <v>11.508084458086058</v>
      </c>
      <c r="H49" s="95">
        <v>9.8799617897832217</v>
      </c>
      <c r="I49" s="95"/>
      <c r="J49" s="95"/>
    </row>
    <row r="50" spans="3:10">
      <c r="C50" s="93" t="s">
        <v>20</v>
      </c>
      <c r="D50" s="94" t="s">
        <v>3</v>
      </c>
      <c r="F50" s="95">
        <v>12.059091750530184</v>
      </c>
      <c r="G50" s="95">
        <v>11.035396704771566</v>
      </c>
      <c r="H50" s="95">
        <v>9.0623124028538342</v>
      </c>
      <c r="I50" s="95"/>
      <c r="J50" s="95"/>
    </row>
    <row r="51" spans="3:10">
      <c r="C51" s="93" t="s">
        <v>46</v>
      </c>
      <c r="D51" s="94" t="s">
        <v>12</v>
      </c>
      <c r="E51" s="88">
        <v>2013</v>
      </c>
      <c r="F51" s="95">
        <v>11.38132935348464</v>
      </c>
      <c r="G51" s="95">
        <v>10.6106255577597</v>
      </c>
      <c r="H51" s="95">
        <v>8.465941256752469</v>
      </c>
      <c r="I51" s="95">
        <v>7.2084110692215022</v>
      </c>
      <c r="J51" s="95"/>
    </row>
    <row r="52" spans="3:10">
      <c r="C52" s="93" t="s">
        <v>104</v>
      </c>
      <c r="D52" s="94" t="s">
        <v>85</v>
      </c>
      <c r="F52" s="95">
        <v>10.22868571053831</v>
      </c>
      <c r="G52" s="95">
        <v>10.31665903666886</v>
      </c>
      <c r="H52" s="95">
        <v>8.3321549687594736</v>
      </c>
      <c r="I52" s="95">
        <v>7.0491237177459576</v>
      </c>
      <c r="J52" s="95"/>
    </row>
    <row r="53" spans="3:10">
      <c r="C53" s="93" t="s">
        <v>19</v>
      </c>
      <c r="D53" s="94" t="s">
        <v>2</v>
      </c>
      <c r="F53" s="95">
        <v>9.3268803417819832</v>
      </c>
      <c r="G53" s="95">
        <v>9.8012731506898785</v>
      </c>
      <c r="H53" s="95">
        <v>7.9438136590398125</v>
      </c>
      <c r="I53" s="95">
        <v>7.4188103125799811</v>
      </c>
      <c r="J53" s="95"/>
    </row>
    <row r="54" spans="3:10">
      <c r="C54" s="93" t="s">
        <v>20</v>
      </c>
      <c r="D54" s="94" t="s">
        <v>3</v>
      </c>
      <c r="F54" s="95">
        <v>8.5603291237269854</v>
      </c>
      <c r="G54" s="95">
        <v>9.5308053570428282</v>
      </c>
      <c r="H54" s="95">
        <v>7.7727904873411768</v>
      </c>
      <c r="I54" s="95">
        <v>7.849747791742101</v>
      </c>
      <c r="J54" s="95"/>
    </row>
    <row r="55" spans="3:10">
      <c r="C55" s="93" t="s">
        <v>47</v>
      </c>
      <c r="D55" s="94" t="s">
        <v>13</v>
      </c>
      <c r="E55" s="88">
        <v>2014</v>
      </c>
      <c r="F55" s="95">
        <v>7.6198175867048441</v>
      </c>
      <c r="G55" s="95">
        <v>8.6344858947465024</v>
      </c>
      <c r="H55" s="95">
        <v>7.4803036376569114</v>
      </c>
      <c r="I55" s="95">
        <v>6.9941708890531809</v>
      </c>
      <c r="J55" s="95"/>
    </row>
    <row r="56" spans="3:10">
      <c r="C56" s="93" t="s">
        <v>105</v>
      </c>
      <c r="D56" s="94" t="s">
        <v>86</v>
      </c>
      <c r="F56" s="95">
        <v>7.2507618222741614</v>
      </c>
      <c r="G56" s="95">
        <v>8.2338252671339465</v>
      </c>
      <c r="H56" s="95">
        <v>7.2846962703906817</v>
      </c>
      <c r="I56" s="95">
        <v>6.7119300297503823</v>
      </c>
      <c r="J56" s="95"/>
    </row>
    <row r="57" spans="3:10">
      <c r="C57" s="93" t="s">
        <v>19</v>
      </c>
      <c r="D57" s="94" t="s">
        <v>2</v>
      </c>
      <c r="F57" s="95">
        <v>6.4632530700921205</v>
      </c>
      <c r="G57" s="95">
        <v>7.529815953177696</v>
      </c>
      <c r="H57" s="95">
        <v>6.8418075705392338</v>
      </c>
      <c r="I57" s="95">
        <v>6.3840548968749475</v>
      </c>
      <c r="J57" s="95"/>
    </row>
    <row r="58" spans="3:10">
      <c r="C58" s="93" t="s">
        <v>20</v>
      </c>
      <c r="D58" s="94" t="s">
        <v>3</v>
      </c>
      <c r="F58" s="95">
        <v>6.2866256365949456</v>
      </c>
      <c r="G58" s="95">
        <v>7.1661456877816185</v>
      </c>
      <c r="H58" s="95">
        <v>6.6787554010032046</v>
      </c>
      <c r="I58" s="95">
        <v>6.7729037399467469</v>
      </c>
      <c r="J58" s="95"/>
    </row>
    <row r="59" spans="3:10">
      <c r="C59" s="93" t="s">
        <v>15</v>
      </c>
      <c r="D59" s="94" t="s">
        <v>14</v>
      </c>
      <c r="E59" s="88">
        <v>2015</v>
      </c>
      <c r="F59" s="95">
        <v>6.0225653276222824</v>
      </c>
      <c r="G59" s="95">
        <v>6.9756708958280278</v>
      </c>
      <c r="H59" s="95">
        <v>6.4902593477603086</v>
      </c>
      <c r="I59" s="95">
        <v>6.7596555460666572</v>
      </c>
      <c r="J59" s="95"/>
    </row>
    <row r="60" spans="3:10">
      <c r="C60" s="93" t="s">
        <v>106</v>
      </c>
      <c r="D60" s="94" t="s">
        <v>87</v>
      </c>
      <c r="F60" s="95">
        <v>5.2566998324805239</v>
      </c>
      <c r="G60" s="95">
        <v>6.9984756152424916</v>
      </c>
      <c r="H60" s="95">
        <v>6.4616423453437326</v>
      </c>
      <c r="I60" s="95">
        <v>6.6232727016811968</v>
      </c>
      <c r="J60" s="95"/>
    </row>
    <row r="61" spans="3:10">
      <c r="C61" s="93" t="s">
        <v>19</v>
      </c>
      <c r="D61" s="94" t="s">
        <v>2</v>
      </c>
      <c r="F61" s="95">
        <v>4.643686025271295</v>
      </c>
      <c r="G61" s="95">
        <v>6.87846343237974</v>
      </c>
      <c r="H61" s="95">
        <v>6.396258043453849</v>
      </c>
      <c r="I61" s="95">
        <v>6.4110526756597546</v>
      </c>
      <c r="J61" s="95"/>
    </row>
    <row r="62" spans="3:10">
      <c r="C62" s="93" t="s">
        <v>20</v>
      </c>
      <c r="D62" s="94" t="s">
        <v>3</v>
      </c>
      <c r="F62" s="95">
        <v>4.7744993018943633</v>
      </c>
      <c r="G62" s="95">
        <v>6.5978888877269997</v>
      </c>
      <c r="H62" s="95">
        <v>6.252140990014289</v>
      </c>
      <c r="I62" s="95">
        <v>6.5274980731456251</v>
      </c>
      <c r="J62" s="95"/>
    </row>
    <row r="63" spans="3:10">
      <c r="C63" s="93" t="s">
        <v>75</v>
      </c>
      <c r="D63" s="94" t="s">
        <v>76</v>
      </c>
      <c r="E63" s="88">
        <v>2016</v>
      </c>
      <c r="F63" s="95">
        <v>4.8555352843332606</v>
      </c>
      <c r="G63" s="95">
        <v>6.5354776812061406</v>
      </c>
      <c r="H63" s="95">
        <v>6.1477277817192189</v>
      </c>
      <c r="I63" s="95">
        <v>6.300096393454643</v>
      </c>
      <c r="J63" s="95"/>
    </row>
    <row r="64" spans="3:10">
      <c r="C64" s="93" t="s">
        <v>90</v>
      </c>
      <c r="D64" s="94" t="s">
        <v>88</v>
      </c>
      <c r="F64" s="95">
        <v>4.670796376767111</v>
      </c>
      <c r="G64" s="95">
        <v>6.4950414416258928</v>
      </c>
      <c r="H64" s="95">
        <v>6.5149131942780221</v>
      </c>
      <c r="I64" s="95">
        <v>6.2947980120261153</v>
      </c>
      <c r="J64" s="95"/>
    </row>
    <row r="65" spans="3:10">
      <c r="C65" s="93" t="s">
        <v>19</v>
      </c>
      <c r="D65" s="94" t="s">
        <v>2</v>
      </c>
      <c r="F65" s="95">
        <v>4.4718145957840738</v>
      </c>
      <c r="G65" s="95">
        <v>6.2315843065449679</v>
      </c>
      <c r="H65" s="95">
        <v>6.7071663261596788</v>
      </c>
      <c r="I65" s="95">
        <v>6.026962584727567</v>
      </c>
      <c r="J65" s="95"/>
    </row>
    <row r="66" spans="3:10">
      <c r="C66" s="93" t="s">
        <v>20</v>
      </c>
      <c r="D66" s="94" t="s">
        <v>3</v>
      </c>
      <c r="F66" s="95">
        <v>4.2199989828639115</v>
      </c>
      <c r="G66" s="95">
        <v>5.9221210710710848</v>
      </c>
      <c r="H66" s="95">
        <v>6.7348787630385578</v>
      </c>
      <c r="I66" s="95">
        <v>5.9333985054974265</v>
      </c>
      <c r="J66" s="95"/>
    </row>
    <row r="67" spans="3:10">
      <c r="C67" s="10" t="s">
        <v>118</v>
      </c>
      <c r="D67" s="10" t="s">
        <v>115</v>
      </c>
      <c r="E67" s="88">
        <v>2017</v>
      </c>
      <c r="F67" s="95">
        <v>3.6232238019539587</v>
      </c>
      <c r="G67" s="95">
        <v>5.5065894321489584</v>
      </c>
      <c r="H67" s="95">
        <v>6.2881276645629551</v>
      </c>
      <c r="I67" s="95">
        <v>5.9322678291111739</v>
      </c>
      <c r="J67" s="95"/>
    </row>
    <row r="68" spans="3:10">
      <c r="C68" s="10" t="s">
        <v>119</v>
      </c>
      <c r="D68" s="10" t="s">
        <v>116</v>
      </c>
      <c r="F68" s="95">
        <v>3.5053940794699532</v>
      </c>
      <c r="G68" s="95">
        <v>5.3005865372037979</v>
      </c>
      <c r="H68" s="95">
        <v>6.2792143237254914</v>
      </c>
      <c r="I68" s="95">
        <v>5.817982078757364</v>
      </c>
      <c r="J68" s="95"/>
    </row>
    <row r="69" spans="3:10">
      <c r="C69" s="93" t="s">
        <v>19</v>
      </c>
      <c r="D69" s="94" t="s">
        <v>2</v>
      </c>
      <c r="F69" s="95">
        <v>3.4087983255518233</v>
      </c>
      <c r="G69" s="95">
        <v>5.1974658312544193</v>
      </c>
      <c r="H69" s="95">
        <v>6.2352986933586676</v>
      </c>
      <c r="I69" s="95">
        <v>5.7693283474995019</v>
      </c>
      <c r="J69" s="95"/>
    </row>
    <row r="70" spans="3:10">
      <c r="C70" s="93" t="s">
        <v>20</v>
      </c>
      <c r="D70" s="94" t="s">
        <v>3</v>
      </c>
      <c r="F70" s="95">
        <v>3.1982015203746048</v>
      </c>
      <c r="G70" s="95">
        <v>4.7965198469945953</v>
      </c>
      <c r="H70" s="95">
        <v>5.8066010802974999</v>
      </c>
      <c r="I70" s="95">
        <v>5.5590635281685596</v>
      </c>
      <c r="J70" s="95"/>
    </row>
    <row r="71" spans="3:10">
      <c r="C71" s="10" t="s">
        <v>134</v>
      </c>
      <c r="D71" s="10" t="s">
        <v>142</v>
      </c>
      <c r="E71" s="88">
        <v>2018</v>
      </c>
      <c r="F71" s="95">
        <v>3.057980855956588</v>
      </c>
      <c r="G71" s="95">
        <v>4.4407799221003588</v>
      </c>
      <c r="H71" s="95">
        <v>5.5546012462907122</v>
      </c>
      <c r="I71" s="95">
        <v>5.5171912550865025</v>
      </c>
      <c r="J71" s="95"/>
    </row>
    <row r="72" spans="3:10">
      <c r="C72" s="10" t="s">
        <v>135</v>
      </c>
      <c r="D72" s="10" t="s">
        <v>143</v>
      </c>
      <c r="F72" s="95">
        <v>3.1807614012327456</v>
      </c>
      <c r="G72" s="95">
        <v>4.3610015560161326</v>
      </c>
      <c r="H72" s="95">
        <v>5.3780335734086187</v>
      </c>
      <c r="I72" s="95">
        <v>5.6124826157084087</v>
      </c>
      <c r="J72" s="95"/>
    </row>
    <row r="73" spans="3:10">
      <c r="C73" s="93" t="s">
        <v>19</v>
      </c>
      <c r="D73" s="94" t="s">
        <v>2</v>
      </c>
      <c r="F73" s="95">
        <v>3.5094992716314999</v>
      </c>
      <c r="G73" s="95">
        <v>4.6883753086187854</v>
      </c>
      <c r="H73" s="95">
        <v>5.4407086524546884</v>
      </c>
      <c r="I73" s="95">
        <v>5.5918800782581739</v>
      </c>
      <c r="J73" s="95"/>
    </row>
    <row r="74" spans="3:10">
      <c r="C74" s="93" t="s">
        <v>20</v>
      </c>
      <c r="D74" s="94" t="s">
        <v>3</v>
      </c>
      <c r="F74" s="95">
        <v>3.3686444554062311</v>
      </c>
      <c r="G74" s="95">
        <v>5.1086700002546719</v>
      </c>
      <c r="H74" s="95">
        <v>5.5128869174252957</v>
      </c>
      <c r="I74" s="95">
        <v>5.7807308854083761</v>
      </c>
      <c r="J74" s="95"/>
    </row>
    <row r="75" spans="3:10">
      <c r="C75" s="10" t="s">
        <v>136</v>
      </c>
      <c r="D75" s="10" t="s">
        <v>144</v>
      </c>
      <c r="E75" s="88">
        <v>2019</v>
      </c>
      <c r="F75" s="95">
        <v>3.7142110583079204</v>
      </c>
      <c r="G75" s="95">
        <v>5.2877553101455765</v>
      </c>
      <c r="H75" s="95">
        <v>5.2457544757681234</v>
      </c>
      <c r="I75" s="95">
        <v>5.7017773135798322</v>
      </c>
      <c r="J75" s="95"/>
    </row>
    <row r="76" spans="3:10">
      <c r="C76" s="10" t="s">
        <v>151</v>
      </c>
      <c r="D76" s="10" t="s">
        <v>153</v>
      </c>
      <c r="F76" s="95">
        <v>3.6304903576795473</v>
      </c>
      <c r="G76" s="95">
        <v>4.9666795363836753</v>
      </c>
      <c r="H76" s="95">
        <v>5.0658197928576723</v>
      </c>
      <c r="I76" s="95">
        <v>5.6499698687421906</v>
      </c>
      <c r="J76" s="95"/>
    </row>
    <row r="77" spans="3:10">
      <c r="C77" s="10" t="s">
        <v>19</v>
      </c>
      <c r="D77" s="10" t="s">
        <v>2</v>
      </c>
      <c r="F77" s="95">
        <v>3.8177663425162289</v>
      </c>
      <c r="G77" s="95">
        <v>4.9976509905660835</v>
      </c>
      <c r="H77" s="95">
        <v>4.9573603765976086</v>
      </c>
      <c r="I77" s="95">
        <v>5.4389498922390294</v>
      </c>
      <c r="J77" s="95"/>
    </row>
    <row r="78" spans="3:10">
      <c r="C78" s="10" t="s">
        <v>20</v>
      </c>
      <c r="D78" s="10" t="s">
        <v>3</v>
      </c>
      <c r="F78" s="95">
        <v>3.4735626962929707</v>
      </c>
      <c r="G78" s="95">
        <v>4.4111737094457899</v>
      </c>
      <c r="H78" s="95">
        <v>4.494144566431606</v>
      </c>
      <c r="I78" s="95">
        <v>4.8380193634579767</v>
      </c>
    </row>
    <row r="79" spans="3:10">
      <c r="C79" s="10" t="s">
        <v>148</v>
      </c>
      <c r="D79" s="10" t="s">
        <v>149</v>
      </c>
      <c r="E79" s="88">
        <v>2020</v>
      </c>
      <c r="F79" s="95">
        <v>3.6182483000575587</v>
      </c>
      <c r="G79" s="95">
        <v>4.324818652254578</v>
      </c>
      <c r="H79" s="95">
        <v>4.2428005923817187</v>
      </c>
      <c r="I79" s="95">
        <v>4.6396642510646595</v>
      </c>
    </row>
    <row r="80" spans="3:10">
      <c r="C80" s="10" t="s">
        <v>152</v>
      </c>
      <c r="D80" s="10" t="s">
        <v>154</v>
      </c>
      <c r="F80" s="95">
        <v>3.5540081406115118</v>
      </c>
      <c r="G80" s="95">
        <v>4.4641543533776114</v>
      </c>
      <c r="H80" s="95">
        <v>4.1827454603001835</v>
      </c>
      <c r="I80" s="95">
        <v>4.667015322124259</v>
      </c>
    </row>
    <row r="81" spans="3:9">
      <c r="C81" s="10" t="s">
        <v>19</v>
      </c>
      <c r="D81" s="10" t="s">
        <v>2</v>
      </c>
      <c r="F81" s="95">
        <v>3.3363557821294316</v>
      </c>
      <c r="G81" s="95">
        <v>4.4420994657368542</v>
      </c>
      <c r="H81" s="95">
        <v>4.1735312595106873</v>
      </c>
      <c r="I81" s="95">
        <v>4.6838248794141153</v>
      </c>
    </row>
    <row r="82" spans="3:9">
      <c r="C82" s="10" t="s">
        <v>20</v>
      </c>
      <c r="D82" s="10" t="s">
        <v>3</v>
      </c>
      <c r="F82" s="95">
        <v>3.5052780326194228</v>
      </c>
      <c r="G82" s="95">
        <v>4.4346932031351436</v>
      </c>
      <c r="H82" s="95">
        <v>4.0951559147290553</v>
      </c>
      <c r="I82" s="95">
        <v>4.5408749167662252</v>
      </c>
    </row>
  </sheetData>
  <hyperlinks>
    <hyperlink ref="C1" location="Jegyzék_index!A1" display="Vissza a jegyzékre / Return to the Index" xr:uid="{6EF142A1-8F03-46DE-8F8B-81B92F8C1518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60FDF-BAC5-4BAA-B1EA-2B85A96DCAFF}">
  <sheetPr codeName="Sheet49"/>
  <dimension ref="A1:AH66"/>
  <sheetViews>
    <sheetView showGridLines="0" zoomScale="75" zoomScaleNormal="75" workbookViewId="0"/>
  </sheetViews>
  <sheetFormatPr defaultColWidth="9.140625" defaultRowHeight="15.75"/>
  <cols>
    <col min="1" max="1" width="13.85546875" style="10" bestFit="1" customWidth="1"/>
    <col min="2" max="2" width="114.5703125" style="10" customWidth="1"/>
    <col min="3" max="3" width="13.85546875" style="10" bestFit="1" customWidth="1"/>
    <col min="4" max="4" width="19.28515625" style="10" bestFit="1" customWidth="1"/>
    <col min="5" max="5" width="24.5703125" style="10" bestFit="1" customWidth="1"/>
    <col min="6" max="6" width="17.7109375" style="10" bestFit="1" customWidth="1"/>
    <col min="7" max="33" width="9.140625" style="10"/>
    <col min="34" max="34" width="17.42578125" style="10" bestFit="1" customWidth="1"/>
    <col min="35" max="16384" width="9.140625" style="10"/>
  </cols>
  <sheetData>
    <row r="1" spans="1:34">
      <c r="A1" s="38" t="s">
        <v>31</v>
      </c>
      <c r="B1" s="39" t="s">
        <v>814</v>
      </c>
      <c r="C1" s="187" t="s">
        <v>756</v>
      </c>
    </row>
    <row r="2" spans="1:34">
      <c r="A2" s="38" t="s">
        <v>32</v>
      </c>
      <c r="B2" s="39" t="s">
        <v>120</v>
      </c>
      <c r="C2" s="202"/>
    </row>
    <row r="3" spans="1:34">
      <c r="A3" s="38" t="s">
        <v>16</v>
      </c>
      <c r="B3" s="42" t="s">
        <v>62</v>
      </c>
      <c r="C3" s="202"/>
    </row>
    <row r="4" spans="1:34">
      <c r="A4" s="38" t="s">
        <v>33</v>
      </c>
      <c r="B4" s="42" t="s">
        <v>533</v>
      </c>
      <c r="C4" s="202"/>
    </row>
    <row r="5" spans="1:34" ht="31.5">
      <c r="A5" s="43" t="s">
        <v>34</v>
      </c>
      <c r="B5" s="220" t="s">
        <v>112</v>
      </c>
      <c r="C5" s="202"/>
    </row>
    <row r="6" spans="1:34" ht="31.5">
      <c r="A6" s="43" t="s">
        <v>35</v>
      </c>
      <c r="B6" s="220" t="s">
        <v>275</v>
      </c>
      <c r="C6" s="202"/>
    </row>
    <row r="11" spans="1:34"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68"/>
      <c r="AH11" s="68"/>
    </row>
    <row r="12" spans="1:34">
      <c r="E12" s="69" t="s">
        <v>299</v>
      </c>
      <c r="F12" s="69" t="s">
        <v>66</v>
      </c>
    </row>
    <row r="13" spans="1:34">
      <c r="E13" s="10" t="s">
        <v>49</v>
      </c>
      <c r="F13" s="10" t="s">
        <v>50</v>
      </c>
    </row>
    <row r="14" spans="1:34">
      <c r="C14" s="10" t="s">
        <v>114</v>
      </c>
      <c r="D14" s="10" t="s">
        <v>48</v>
      </c>
      <c r="E14" s="70">
        <v>89.010989010989007</v>
      </c>
      <c r="F14" s="70">
        <v>-52.747252747252752</v>
      </c>
      <c r="Q14" s="71"/>
      <c r="S14" s="72"/>
    </row>
    <row r="15" spans="1:34">
      <c r="C15" s="10" t="s">
        <v>42</v>
      </c>
      <c r="D15" s="10" t="s">
        <v>8</v>
      </c>
      <c r="E15" s="70">
        <v>15.623337164087465</v>
      </c>
      <c r="F15" s="70">
        <v>-54.433284530575186</v>
      </c>
      <c r="Q15" s="71"/>
      <c r="S15" s="72"/>
    </row>
    <row r="16" spans="1:34">
      <c r="C16" s="10" t="s">
        <v>18</v>
      </c>
      <c r="D16" s="10" t="s">
        <v>1</v>
      </c>
      <c r="E16" s="70">
        <v>10.061242922601293</v>
      </c>
      <c r="F16" s="70">
        <v>16.812381265553043</v>
      </c>
      <c r="Q16" s="71"/>
      <c r="S16" s="72"/>
    </row>
    <row r="17" spans="3:19">
      <c r="C17" s="10" t="s">
        <v>19</v>
      </c>
      <c r="D17" s="10" t="s">
        <v>2</v>
      </c>
      <c r="E17" s="70">
        <v>-3.5115142334407876</v>
      </c>
      <c r="F17" s="70">
        <v>-80.707137631846336</v>
      </c>
      <c r="Q17" s="71"/>
      <c r="S17" s="72"/>
    </row>
    <row r="18" spans="3:19">
      <c r="C18" s="10" t="s">
        <v>20</v>
      </c>
      <c r="D18" s="10" t="s">
        <v>3</v>
      </c>
      <c r="E18" s="70">
        <v>-12.229903257574293</v>
      </c>
      <c r="F18" s="70">
        <v>9.8808581304188312</v>
      </c>
      <c r="Q18" s="71"/>
      <c r="S18" s="72"/>
    </row>
    <row r="19" spans="3:19">
      <c r="C19" s="10" t="s">
        <v>43</v>
      </c>
      <c r="D19" s="10" t="s">
        <v>9</v>
      </c>
      <c r="E19" s="70">
        <v>55.046718886697001</v>
      </c>
      <c r="F19" s="70">
        <v>17.39687351517297</v>
      </c>
      <c r="Q19" s="71"/>
      <c r="S19" s="72"/>
    </row>
    <row r="20" spans="3:19">
      <c r="C20" s="10" t="s">
        <v>18</v>
      </c>
      <c r="D20" s="10" t="s">
        <v>1</v>
      </c>
      <c r="E20" s="70">
        <v>69.077937904008252</v>
      </c>
      <c r="F20" s="70">
        <v>33.335570927070286</v>
      </c>
      <c r="Q20" s="71"/>
      <c r="S20" s="72"/>
    </row>
    <row r="21" spans="3:19">
      <c r="C21" s="10" t="s">
        <v>19</v>
      </c>
      <c r="D21" s="10" t="s">
        <v>2</v>
      </c>
      <c r="E21" s="70">
        <v>35.695405941796331</v>
      </c>
      <c r="F21" s="70">
        <v>-29.022385846505276</v>
      </c>
      <c r="Q21" s="71"/>
      <c r="S21" s="72"/>
    </row>
    <row r="22" spans="3:19">
      <c r="C22" s="10" t="s">
        <v>20</v>
      </c>
      <c r="D22" s="10" t="s">
        <v>3</v>
      </c>
      <c r="E22" s="70">
        <v>31.17366982957417</v>
      </c>
      <c r="F22" s="70">
        <v>34.198549668766219</v>
      </c>
      <c r="Q22" s="71"/>
      <c r="S22" s="72"/>
    </row>
    <row r="23" spans="3:19">
      <c r="C23" s="10" t="s">
        <v>44</v>
      </c>
      <c r="D23" s="10" t="s">
        <v>10</v>
      </c>
      <c r="E23" s="70">
        <v>-0.1847560938003201</v>
      </c>
      <c r="F23" s="70">
        <v>-31.827656083369245</v>
      </c>
      <c r="Q23" s="71"/>
      <c r="S23" s="72"/>
    </row>
    <row r="24" spans="3:19">
      <c r="C24" s="10" t="s">
        <v>18</v>
      </c>
      <c r="D24" s="10" t="s">
        <v>1</v>
      </c>
      <c r="E24" s="70">
        <v>0</v>
      </c>
      <c r="F24" s="70">
        <v>-20.281400323375625</v>
      </c>
      <c r="Q24" s="71"/>
      <c r="S24" s="72"/>
    </row>
    <row r="25" spans="3:19">
      <c r="C25" s="10" t="s">
        <v>19</v>
      </c>
      <c r="D25" s="10" t="s">
        <v>2</v>
      </c>
      <c r="E25" s="70">
        <v>0</v>
      </c>
      <c r="F25" s="70">
        <v>-52.119668418713438</v>
      </c>
      <c r="Q25" s="71"/>
      <c r="S25" s="72"/>
    </row>
    <row r="26" spans="3:19">
      <c r="C26" s="10" t="s">
        <v>20</v>
      </c>
      <c r="D26" s="10" t="s">
        <v>3</v>
      </c>
      <c r="E26" s="70">
        <v>44.41527992356454</v>
      </c>
      <c r="F26" s="70">
        <v>-15.222191837102514</v>
      </c>
      <c r="Q26" s="71"/>
      <c r="S26" s="72"/>
    </row>
    <row r="27" spans="3:19">
      <c r="C27" s="10" t="s">
        <v>45</v>
      </c>
      <c r="D27" s="10" t="s">
        <v>11</v>
      </c>
      <c r="E27" s="70">
        <v>9.0327424417946673</v>
      </c>
      <c r="F27" s="70">
        <v>-50.400803799013026</v>
      </c>
      <c r="Q27" s="71"/>
      <c r="S27" s="72"/>
    </row>
    <row r="28" spans="3:19">
      <c r="C28" s="10" t="s">
        <v>18</v>
      </c>
      <c r="D28" s="10" t="s">
        <v>1</v>
      </c>
      <c r="E28" s="70">
        <v>-24.644983684586137</v>
      </c>
      <c r="F28" s="70">
        <v>-4.9778273756768581</v>
      </c>
      <c r="Q28" s="71"/>
      <c r="S28" s="72"/>
    </row>
    <row r="29" spans="3:19">
      <c r="C29" s="10" t="s">
        <v>19</v>
      </c>
      <c r="D29" s="10" t="s">
        <v>2</v>
      </c>
      <c r="E29" s="70">
        <v>-19.858658454525756</v>
      </c>
      <c r="F29" s="70">
        <v>10.408361967855521</v>
      </c>
      <c r="Q29" s="71"/>
      <c r="S29" s="72"/>
    </row>
    <row r="30" spans="3:19">
      <c r="C30" s="10" t="s">
        <v>20</v>
      </c>
      <c r="D30" s="10" t="s">
        <v>3</v>
      </c>
      <c r="E30" s="70">
        <v>-20.045327014983609</v>
      </c>
      <c r="F30" s="70">
        <v>-14.96564222440084</v>
      </c>
      <c r="Q30" s="71"/>
      <c r="S30" s="72"/>
    </row>
    <row r="31" spans="3:19">
      <c r="C31" s="10" t="s">
        <v>46</v>
      </c>
      <c r="D31" s="10" t="s">
        <v>12</v>
      </c>
      <c r="E31" s="70">
        <v>-7.7503676519296754</v>
      </c>
      <c r="F31" s="70">
        <v>-27.417626094675335</v>
      </c>
      <c r="Q31" s="71"/>
      <c r="S31" s="72"/>
    </row>
    <row r="32" spans="3:19">
      <c r="C32" s="10" t="s">
        <v>18</v>
      </c>
      <c r="D32" s="10" t="s">
        <v>1</v>
      </c>
      <c r="E32" s="70">
        <v>-7.7334621276348772</v>
      </c>
      <c r="F32" s="70">
        <v>89.140754068524927</v>
      </c>
      <c r="Q32" s="71"/>
    </row>
    <row r="33" spans="3:17">
      <c r="C33" s="10" t="s">
        <v>19</v>
      </c>
      <c r="D33" s="10" t="s">
        <v>2</v>
      </c>
      <c r="E33" s="70">
        <v>0</v>
      </c>
      <c r="F33" s="70">
        <v>29.235090872166936</v>
      </c>
      <c r="Q33" s="71"/>
    </row>
    <row r="34" spans="3:17">
      <c r="C34" s="10" t="s">
        <v>20</v>
      </c>
      <c r="D34" s="10" t="s">
        <v>3</v>
      </c>
      <c r="E34" s="70">
        <v>0</v>
      </c>
      <c r="F34" s="70">
        <v>29.271945245427766</v>
      </c>
      <c r="Q34" s="71"/>
    </row>
    <row r="35" spans="3:17">
      <c r="C35" s="10" t="s">
        <v>47</v>
      </c>
      <c r="D35" s="10" t="s">
        <v>13</v>
      </c>
      <c r="E35" s="70">
        <v>0</v>
      </c>
      <c r="F35" s="70">
        <v>65.156789503033451</v>
      </c>
      <c r="Q35" s="71"/>
    </row>
    <row r="36" spans="3:17">
      <c r="C36" s="10" t="s">
        <v>18</v>
      </c>
      <c r="D36" s="10" t="s">
        <v>1</v>
      </c>
      <c r="E36" s="70">
        <v>-35.794746543942637</v>
      </c>
      <c r="F36" s="70">
        <v>71.322536320376557</v>
      </c>
    </row>
    <row r="37" spans="3:17">
      <c r="C37" s="10" t="s">
        <v>19</v>
      </c>
      <c r="D37" s="10" t="s">
        <v>2</v>
      </c>
      <c r="E37" s="70">
        <v>-4.8141261224270124</v>
      </c>
      <c r="F37" s="70">
        <v>80.933612627996681</v>
      </c>
    </row>
    <row r="38" spans="3:17">
      <c r="C38" s="10" t="s">
        <v>20</v>
      </c>
      <c r="D38" s="10" t="s">
        <v>3</v>
      </c>
      <c r="E38" s="70">
        <v>0</v>
      </c>
      <c r="F38" s="70">
        <v>55.179870743073401</v>
      </c>
    </row>
    <row r="39" spans="3:17">
      <c r="C39" s="10" t="s">
        <v>15</v>
      </c>
      <c r="D39" s="10" t="s">
        <v>14</v>
      </c>
      <c r="E39" s="70">
        <v>0</v>
      </c>
      <c r="F39" s="70">
        <v>11.112745450039032</v>
      </c>
    </row>
    <row r="40" spans="3:17">
      <c r="C40" s="10" t="s">
        <v>18</v>
      </c>
      <c r="D40" s="10" t="s">
        <v>1</v>
      </c>
      <c r="E40" s="70">
        <v>-4.8742414425095637</v>
      </c>
      <c r="F40" s="70">
        <v>81.306453120277041</v>
      </c>
    </row>
    <row r="41" spans="3:17">
      <c r="C41" s="10" t="s">
        <v>19</v>
      </c>
      <c r="D41" s="10" t="s">
        <v>2</v>
      </c>
      <c r="E41" s="70">
        <v>-4.8944823662124399</v>
      </c>
      <c r="F41" s="70">
        <v>96.92776105037585</v>
      </c>
    </row>
    <row r="42" spans="3:17">
      <c r="C42" s="10" t="s">
        <v>20</v>
      </c>
      <c r="D42" s="10" t="s">
        <v>3</v>
      </c>
      <c r="E42" s="70">
        <v>0</v>
      </c>
      <c r="F42" s="70">
        <v>56.295811914579289</v>
      </c>
    </row>
    <row r="43" spans="3:17">
      <c r="C43" s="10" t="s">
        <v>75</v>
      </c>
      <c r="D43" s="10" t="s">
        <v>76</v>
      </c>
      <c r="E43" s="70">
        <v>0</v>
      </c>
      <c r="F43" s="70">
        <v>44.143146324151523</v>
      </c>
    </row>
    <row r="44" spans="3:17">
      <c r="C44" s="10" t="s">
        <v>18</v>
      </c>
      <c r="D44" s="10" t="s">
        <v>1</v>
      </c>
      <c r="E44" s="70">
        <v>-35.835967256946653</v>
      </c>
      <c r="F44" s="70">
        <v>100</v>
      </c>
    </row>
    <row r="45" spans="3:17">
      <c r="C45" s="10" t="s">
        <v>19</v>
      </c>
      <c r="D45" s="10" t="s">
        <v>2</v>
      </c>
      <c r="E45" s="70">
        <v>-6.372261860472439</v>
      </c>
      <c r="F45" s="70">
        <v>58.568366383928236</v>
      </c>
    </row>
    <row r="46" spans="3:17">
      <c r="C46" s="10" t="s">
        <v>20</v>
      </c>
      <c r="D46" s="10" t="s">
        <v>3</v>
      </c>
      <c r="E46" s="70">
        <v>-6.0752647966885727</v>
      </c>
      <c r="F46" s="70">
        <v>78.022717168620986</v>
      </c>
    </row>
    <row r="47" spans="3:17">
      <c r="C47" s="10" t="s">
        <v>118</v>
      </c>
      <c r="D47" s="10" t="s">
        <v>115</v>
      </c>
      <c r="E47" s="70">
        <v>-6.0783142510296884</v>
      </c>
      <c r="F47" s="70">
        <v>77.001791959245764</v>
      </c>
    </row>
    <row r="48" spans="3:17">
      <c r="C48" s="10" t="s">
        <v>18</v>
      </c>
      <c r="D48" s="10" t="s">
        <v>1</v>
      </c>
      <c r="E48" s="70">
        <v>-3.8064480761961175</v>
      </c>
      <c r="F48" s="70">
        <v>96.193551923803895</v>
      </c>
    </row>
    <row r="49" spans="3:6">
      <c r="C49" s="10" t="s">
        <v>19</v>
      </c>
      <c r="D49" s="10" t="s">
        <v>2</v>
      </c>
      <c r="E49" s="70">
        <v>-5.3564397529498704</v>
      </c>
      <c r="F49" s="70">
        <v>42.425128081666976</v>
      </c>
    </row>
    <row r="50" spans="3:6">
      <c r="C50" s="10" t="s">
        <v>20</v>
      </c>
      <c r="D50" s="10" t="s">
        <v>3</v>
      </c>
      <c r="E50" s="70">
        <v>-4.9050902719623082</v>
      </c>
      <c r="F50" s="70">
        <v>51.24818313864845</v>
      </c>
    </row>
    <row r="51" spans="3:6">
      <c r="C51" s="10" t="s">
        <v>134</v>
      </c>
      <c r="D51" s="10" t="s">
        <v>142</v>
      </c>
      <c r="E51" s="70">
        <v>-4.8340740673086486</v>
      </c>
      <c r="F51" s="70">
        <v>72.267149630211193</v>
      </c>
    </row>
    <row r="52" spans="3:6">
      <c r="C52" s="10" t="s">
        <v>18</v>
      </c>
      <c r="D52" s="10" t="s">
        <v>1</v>
      </c>
      <c r="E52" s="70">
        <v>-15.290214933937552</v>
      </c>
      <c r="F52" s="70">
        <v>84.709785066062466</v>
      </c>
    </row>
    <row r="53" spans="3:6">
      <c r="C53" s="10" t="s">
        <v>19</v>
      </c>
      <c r="D53" s="10" t="s">
        <v>2</v>
      </c>
      <c r="E53" s="70">
        <v>0</v>
      </c>
      <c r="F53" s="70">
        <v>51.267021499425134</v>
      </c>
    </row>
    <row r="54" spans="3:6">
      <c r="C54" s="10" t="s">
        <v>20</v>
      </c>
      <c r="D54" s="10" t="s">
        <v>3</v>
      </c>
      <c r="E54" s="70">
        <v>-4.7669039023714035</v>
      </c>
      <c r="F54" s="70">
        <v>65.93808419922803</v>
      </c>
    </row>
    <row r="55" spans="3:6">
      <c r="C55" s="10" t="s">
        <v>136</v>
      </c>
      <c r="D55" s="73" t="s">
        <v>144</v>
      </c>
      <c r="E55" s="74">
        <v>-4.7896501450526578</v>
      </c>
      <c r="F55" s="74">
        <v>74.844753898162537</v>
      </c>
    </row>
    <row r="56" spans="3:6">
      <c r="C56" s="10" t="s">
        <v>18</v>
      </c>
      <c r="D56" s="73" t="s">
        <v>153</v>
      </c>
      <c r="E56" s="74">
        <v>-4.8861941661971038</v>
      </c>
      <c r="F56" s="74">
        <v>59.883248625784155</v>
      </c>
    </row>
    <row r="57" spans="3:6">
      <c r="C57" s="8" t="s">
        <v>19</v>
      </c>
      <c r="D57" s="73" t="s">
        <v>2</v>
      </c>
      <c r="E57" s="74">
        <v>6.2277269538867086E-2</v>
      </c>
      <c r="F57" s="74">
        <v>-44.205955243304757</v>
      </c>
    </row>
    <row r="58" spans="3:6">
      <c r="C58" s="10" t="s">
        <v>20</v>
      </c>
      <c r="D58" s="73" t="s">
        <v>3</v>
      </c>
      <c r="E58" s="74">
        <v>-0.21729298445667053</v>
      </c>
      <c r="F58" s="74">
        <v>34.282302580110418</v>
      </c>
    </row>
    <row r="59" spans="3:6">
      <c r="C59" s="10" t="s">
        <v>148</v>
      </c>
      <c r="D59" s="73" t="s">
        <v>149</v>
      </c>
      <c r="E59" s="74">
        <v>55.034330897936421</v>
      </c>
      <c r="F59" s="74">
        <v>6.1317454352859793</v>
      </c>
    </row>
    <row r="60" spans="3:6">
      <c r="C60" s="10" t="s">
        <v>18</v>
      </c>
      <c r="D60" s="73" t="s">
        <v>154</v>
      </c>
      <c r="E60" s="74">
        <v>36.530792532940552</v>
      </c>
      <c r="F60" s="74">
        <v>-81.207859994613969</v>
      </c>
    </row>
    <row r="61" spans="3:6">
      <c r="C61" s="8" t="s">
        <v>19</v>
      </c>
      <c r="D61" s="73" t="s">
        <v>2</v>
      </c>
      <c r="E61" s="74">
        <v>-15.141241331913951</v>
      </c>
      <c r="F61" s="74">
        <v>83.667520054407973</v>
      </c>
    </row>
    <row r="62" spans="3:6">
      <c r="C62" s="10" t="s">
        <v>20</v>
      </c>
      <c r="D62" s="73" t="s">
        <v>3</v>
      </c>
      <c r="E62" s="74">
        <v>-5.6113940543696925</v>
      </c>
      <c r="F62" s="74">
        <v>9.5697240959580814</v>
      </c>
    </row>
    <row r="63" spans="3:6">
      <c r="C63" s="10" t="s">
        <v>531</v>
      </c>
      <c r="D63" s="75" t="s">
        <v>532</v>
      </c>
      <c r="E63" s="74">
        <v>-5.6113940543696925</v>
      </c>
      <c r="F63" s="74">
        <v>53.721583665233254</v>
      </c>
    </row>
    <row r="64" spans="3:6">
      <c r="C64" s="76"/>
      <c r="D64" s="73"/>
      <c r="E64" s="74"/>
      <c r="F64" s="74"/>
    </row>
    <row r="65" spans="4:6">
      <c r="E65" s="74"/>
      <c r="F65" s="74"/>
    </row>
    <row r="66" spans="4:6">
      <c r="D66" s="76"/>
      <c r="E66" s="77"/>
      <c r="F66" s="74"/>
    </row>
  </sheetData>
  <hyperlinks>
    <hyperlink ref="C1" location="Jegyzék_index!A1" display="Vissza a jegyzékre / Return to the Index" xr:uid="{4238D66B-2CAA-4E45-BD3C-C70D49FC77DC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4A292-925E-4A1D-9D19-11B031AED201}">
  <dimension ref="A1:G85"/>
  <sheetViews>
    <sheetView showGridLines="0" zoomScale="75" zoomScaleNormal="75" workbookViewId="0"/>
  </sheetViews>
  <sheetFormatPr defaultColWidth="9.140625" defaultRowHeight="15.75"/>
  <cols>
    <col min="1" max="1" width="14.42578125" style="58" bestFit="1" customWidth="1"/>
    <col min="2" max="2" width="110.42578125" style="58" customWidth="1"/>
    <col min="3" max="4" width="9.5703125" style="58" bestFit="1" customWidth="1"/>
    <col min="5" max="5" width="26.140625" style="58" bestFit="1" customWidth="1"/>
    <col min="6" max="6" width="18" style="58" bestFit="1" customWidth="1"/>
    <col min="7" max="16384" width="9.140625" style="58"/>
  </cols>
  <sheetData>
    <row r="1" spans="1:7">
      <c r="A1" s="38" t="s">
        <v>31</v>
      </c>
      <c r="B1" s="57" t="s">
        <v>316</v>
      </c>
      <c r="C1" s="187" t="s">
        <v>756</v>
      </c>
    </row>
    <row r="2" spans="1:7">
      <c r="A2" s="38" t="s">
        <v>32</v>
      </c>
      <c r="B2" s="57" t="s">
        <v>351</v>
      </c>
      <c r="C2" s="59"/>
    </row>
    <row r="3" spans="1:7">
      <c r="A3" s="38" t="s">
        <v>16</v>
      </c>
      <c r="B3" s="59" t="s">
        <v>60</v>
      </c>
      <c r="C3" s="59"/>
    </row>
    <row r="4" spans="1:7">
      <c r="A4" s="38" t="s">
        <v>33</v>
      </c>
      <c r="B4" s="59" t="s">
        <v>613</v>
      </c>
      <c r="C4" s="59"/>
    </row>
    <row r="5" spans="1:7">
      <c r="A5" s="43" t="s">
        <v>34</v>
      </c>
      <c r="B5" s="59" t="s">
        <v>746</v>
      </c>
      <c r="C5" s="59"/>
    </row>
    <row r="6" spans="1:7">
      <c r="A6" s="43" t="s">
        <v>35</v>
      </c>
      <c r="B6" s="59" t="s">
        <v>816</v>
      </c>
      <c r="C6" s="59"/>
    </row>
    <row r="8" spans="1:7" ht="31.5">
      <c r="E8" s="60" t="s">
        <v>317</v>
      </c>
      <c r="F8" s="60" t="s">
        <v>64</v>
      </c>
    </row>
    <row r="9" spans="1:7" ht="31.5">
      <c r="E9" s="60" t="s">
        <v>318</v>
      </c>
      <c r="F9" s="60" t="s">
        <v>74</v>
      </c>
    </row>
    <row r="10" spans="1:7">
      <c r="C10" s="133" t="s">
        <v>56</v>
      </c>
      <c r="D10" s="133" t="s">
        <v>30</v>
      </c>
      <c r="E10" s="143">
        <v>4.3457538146372201</v>
      </c>
      <c r="F10" s="143">
        <v>61.888464593285384</v>
      </c>
      <c r="G10" s="61"/>
    </row>
    <row r="11" spans="1:7">
      <c r="C11" s="133" t="s">
        <v>107</v>
      </c>
      <c r="D11" s="133" t="s">
        <v>110</v>
      </c>
      <c r="E11" s="143">
        <v>3.7832388542485376</v>
      </c>
      <c r="F11" s="143">
        <v>62.389949459272273</v>
      </c>
      <c r="G11" s="61"/>
    </row>
    <row r="12" spans="1:7">
      <c r="C12" s="133" t="s">
        <v>19</v>
      </c>
      <c r="D12" s="133" t="s">
        <v>2</v>
      </c>
      <c r="E12" s="143">
        <v>3.6975334575233205</v>
      </c>
      <c r="F12" s="143">
        <v>61.538565099780826</v>
      </c>
      <c r="G12" s="61"/>
    </row>
    <row r="13" spans="1:7">
      <c r="C13" s="133" t="s">
        <v>20</v>
      </c>
      <c r="D13" s="133" t="s">
        <v>3</v>
      </c>
      <c r="E13" s="143">
        <v>3.6852804625843589</v>
      </c>
      <c r="F13" s="143">
        <v>62.102794519274049</v>
      </c>
      <c r="G13" s="61"/>
    </row>
    <row r="14" spans="1:7">
      <c r="C14" s="133" t="s">
        <v>57</v>
      </c>
      <c r="D14" s="133" t="s">
        <v>21</v>
      </c>
      <c r="E14" s="143">
        <v>3.7136690267932408</v>
      </c>
      <c r="F14" s="143">
        <v>62.845258328610434</v>
      </c>
      <c r="G14" s="61"/>
    </row>
    <row r="15" spans="1:7">
      <c r="C15" s="133" t="s">
        <v>91</v>
      </c>
      <c r="D15" s="133" t="s">
        <v>94</v>
      </c>
      <c r="E15" s="143">
        <v>4.0075358925075051</v>
      </c>
      <c r="F15" s="143">
        <v>61.825033832957857</v>
      </c>
      <c r="G15" s="61"/>
    </row>
    <row r="16" spans="1:7">
      <c r="C16" s="133" t="s">
        <v>19</v>
      </c>
      <c r="D16" s="133" t="s">
        <v>2</v>
      </c>
      <c r="E16" s="143">
        <v>4.7223877952948072</v>
      </c>
      <c r="F16" s="143">
        <v>60.103413722881626</v>
      </c>
      <c r="G16" s="61"/>
    </row>
    <row r="17" spans="3:7">
      <c r="C17" s="133" t="s">
        <v>20</v>
      </c>
      <c r="D17" s="133" t="s">
        <v>3</v>
      </c>
      <c r="E17" s="143">
        <v>6.4428616004482677</v>
      </c>
      <c r="F17" s="143">
        <v>58.446128723217171</v>
      </c>
      <c r="G17" s="61"/>
    </row>
    <row r="18" spans="3:7">
      <c r="C18" s="133" t="s">
        <v>58</v>
      </c>
      <c r="D18" s="133" t="s">
        <v>0</v>
      </c>
      <c r="E18" s="143">
        <v>2.5935496836820562</v>
      </c>
      <c r="F18" s="143">
        <v>58.513424091559443</v>
      </c>
      <c r="G18" s="61"/>
    </row>
    <row r="19" spans="3:7">
      <c r="C19" s="133" t="s">
        <v>96</v>
      </c>
      <c r="D19" s="133" t="s">
        <v>95</v>
      </c>
      <c r="E19" s="143">
        <v>6.8586199805518362</v>
      </c>
      <c r="F19" s="143">
        <v>58.535553095287753</v>
      </c>
      <c r="G19" s="61"/>
    </row>
    <row r="20" spans="3:7">
      <c r="C20" s="133" t="s">
        <v>19</v>
      </c>
      <c r="D20" s="133" t="s">
        <v>2</v>
      </c>
      <c r="E20" s="143">
        <v>7.5611372422724514</v>
      </c>
      <c r="F20" s="143">
        <v>59.479866132524528</v>
      </c>
      <c r="G20" s="61"/>
    </row>
    <row r="21" spans="3:7">
      <c r="C21" s="133" t="s">
        <v>20</v>
      </c>
      <c r="D21" s="133" t="s">
        <v>3</v>
      </c>
      <c r="E21" s="143">
        <v>5.4439842079999892</v>
      </c>
      <c r="F21" s="143">
        <v>61.603195983997772</v>
      </c>
      <c r="G21" s="61"/>
    </row>
    <row r="22" spans="3:7">
      <c r="C22" s="133" t="s">
        <v>53</v>
      </c>
      <c r="D22" s="125" t="s">
        <v>4</v>
      </c>
      <c r="E22" s="143">
        <v>7.5493264508517939</v>
      </c>
      <c r="F22" s="143">
        <v>63.449036898855681</v>
      </c>
      <c r="G22" s="61"/>
    </row>
    <row r="23" spans="3:7">
      <c r="C23" s="133" t="s">
        <v>89</v>
      </c>
      <c r="D23" s="125" t="s">
        <v>77</v>
      </c>
      <c r="E23" s="143">
        <v>3.0533267252466345</v>
      </c>
      <c r="F23" s="143">
        <v>62.681793820565943</v>
      </c>
      <c r="G23" s="61"/>
    </row>
    <row r="24" spans="3:7">
      <c r="C24" s="133" t="s">
        <v>19</v>
      </c>
      <c r="D24" s="125" t="s">
        <v>2</v>
      </c>
      <c r="E24" s="143">
        <v>0.37403575637343067</v>
      </c>
      <c r="F24" s="143">
        <v>62.493696130343743</v>
      </c>
      <c r="G24" s="61"/>
    </row>
    <row r="25" spans="3:7">
      <c r="C25" s="133" t="s">
        <v>20</v>
      </c>
      <c r="D25" s="125" t="s">
        <v>3</v>
      </c>
      <c r="E25" s="143">
        <v>-0.21565502003142001</v>
      </c>
      <c r="F25" s="143">
        <v>63.025190290102429</v>
      </c>
      <c r="G25" s="61"/>
    </row>
    <row r="26" spans="3:7">
      <c r="C26" s="133" t="s">
        <v>54</v>
      </c>
      <c r="D26" s="125" t="s">
        <v>5</v>
      </c>
      <c r="E26" s="143">
        <v>-0.48814676175062743</v>
      </c>
      <c r="F26" s="143">
        <v>65.009231507047431</v>
      </c>
      <c r="G26" s="61"/>
    </row>
    <row r="27" spans="3:7">
      <c r="C27" s="133" t="s">
        <v>97</v>
      </c>
      <c r="D27" s="125" t="s">
        <v>78</v>
      </c>
      <c r="E27" s="143">
        <v>-1.517832503393862</v>
      </c>
      <c r="F27" s="143">
        <v>62.947400008788165</v>
      </c>
      <c r="G27" s="61"/>
    </row>
    <row r="28" spans="3:7">
      <c r="C28" s="133" t="s">
        <v>19</v>
      </c>
      <c r="D28" s="125" t="s">
        <v>2</v>
      </c>
      <c r="E28" s="143">
        <v>-0.82550213106716797</v>
      </c>
      <c r="F28" s="143">
        <v>62.833252517247388</v>
      </c>
      <c r="G28" s="61"/>
    </row>
    <row r="29" spans="3:7">
      <c r="C29" s="133" t="s">
        <v>20</v>
      </c>
      <c r="D29" s="125" t="s">
        <v>3</v>
      </c>
      <c r="E29" s="143">
        <v>0.15855330322804662</v>
      </c>
      <c r="F29" s="143">
        <v>66.189973708689024</v>
      </c>
      <c r="G29" s="61"/>
    </row>
    <row r="30" spans="3:7">
      <c r="C30" s="133" t="s">
        <v>51</v>
      </c>
      <c r="D30" s="125" t="s">
        <v>6</v>
      </c>
      <c r="E30" s="143">
        <v>-0.778314621641087</v>
      </c>
      <c r="F30" s="143">
        <v>66.140720483262811</v>
      </c>
      <c r="G30" s="61"/>
    </row>
    <row r="31" spans="3:7">
      <c r="C31" s="133" t="s">
        <v>98</v>
      </c>
      <c r="D31" s="125" t="s">
        <v>79</v>
      </c>
      <c r="E31" s="143">
        <v>-1.023123899919625</v>
      </c>
      <c r="F31" s="143">
        <v>67.547256599384966</v>
      </c>
      <c r="G31" s="61"/>
    </row>
    <row r="32" spans="3:7">
      <c r="C32" s="133" t="s">
        <v>19</v>
      </c>
      <c r="D32" s="125" t="s">
        <v>2</v>
      </c>
      <c r="E32" s="143">
        <v>-0.7451067940319831</v>
      </c>
      <c r="F32" s="143">
        <v>66.34470409042595</v>
      </c>
      <c r="G32" s="61"/>
    </row>
    <row r="33" spans="3:7">
      <c r="C33" s="133" t="s">
        <v>20</v>
      </c>
      <c r="D33" s="125" t="s">
        <v>3</v>
      </c>
      <c r="E33" s="143">
        <v>-1.4185936599530464</v>
      </c>
      <c r="F33" s="143">
        <v>66.849489494171863</v>
      </c>
      <c r="G33" s="61"/>
    </row>
    <row r="34" spans="3:7">
      <c r="C34" s="133" t="s">
        <v>41</v>
      </c>
      <c r="D34" s="125" t="s">
        <v>7</v>
      </c>
      <c r="E34" s="143">
        <v>-0.98432993333931051</v>
      </c>
      <c r="F34" s="143">
        <v>61.293155713718583</v>
      </c>
      <c r="G34" s="61"/>
    </row>
    <row r="35" spans="3:7">
      <c r="C35" s="133" t="s">
        <v>99</v>
      </c>
      <c r="D35" s="125" t="s">
        <v>80</v>
      </c>
      <c r="E35" s="143">
        <v>-1.2292887082203805</v>
      </c>
      <c r="F35" s="143">
        <v>62.747558562845519</v>
      </c>
      <c r="G35" s="61"/>
    </row>
    <row r="36" spans="3:7">
      <c r="C36" s="133" t="s">
        <v>19</v>
      </c>
      <c r="D36" s="125" t="s">
        <v>2</v>
      </c>
      <c r="E36" s="143">
        <v>-3.4095225588537659</v>
      </c>
      <c r="F36" s="143">
        <v>63.236209086598649</v>
      </c>
      <c r="G36" s="61"/>
    </row>
    <row r="37" spans="3:7">
      <c r="C37" s="133" t="s">
        <v>20</v>
      </c>
      <c r="D37" s="125" t="s">
        <v>3</v>
      </c>
      <c r="E37" s="143">
        <v>0.22147256519279779</v>
      </c>
      <c r="F37" s="143">
        <v>60.105246595063896</v>
      </c>
      <c r="G37" s="61"/>
    </row>
    <row r="38" spans="3:7">
      <c r="C38" s="133" t="s">
        <v>42</v>
      </c>
      <c r="D38" s="125" t="s">
        <v>8</v>
      </c>
      <c r="E38" s="143">
        <v>-2.7147789231907495</v>
      </c>
      <c r="F38" s="143">
        <v>59.628726726928235</v>
      </c>
      <c r="G38" s="61"/>
    </row>
    <row r="39" spans="3:7">
      <c r="C39" s="133" t="s">
        <v>100</v>
      </c>
      <c r="D39" s="125" t="s">
        <v>81</v>
      </c>
      <c r="E39" s="143">
        <v>-2.8232961512613173</v>
      </c>
      <c r="F39" s="143">
        <v>64.551721042964559</v>
      </c>
      <c r="G39" s="61"/>
    </row>
    <row r="40" spans="3:7">
      <c r="C40" s="133" t="s">
        <v>19</v>
      </c>
      <c r="D40" s="125" t="s">
        <v>2</v>
      </c>
      <c r="E40" s="143">
        <v>-3.148450908607785</v>
      </c>
      <c r="F40" s="143">
        <v>67.701391272875185</v>
      </c>
      <c r="G40" s="61"/>
    </row>
    <row r="41" spans="3:7">
      <c r="C41" s="133" t="s">
        <v>20</v>
      </c>
      <c r="D41" s="125" t="s">
        <v>3</v>
      </c>
      <c r="E41" s="143">
        <v>-6.5065233162106608</v>
      </c>
      <c r="F41" s="143">
        <v>67.966979806564979</v>
      </c>
      <c r="G41" s="61"/>
    </row>
    <row r="42" spans="3:7">
      <c r="C42" s="133" t="s">
        <v>43</v>
      </c>
      <c r="D42" s="125" t="s">
        <v>9</v>
      </c>
      <c r="E42" s="143">
        <v>-1.7483005615818712</v>
      </c>
      <c r="F42" s="143">
        <v>70.064941878560887</v>
      </c>
      <c r="G42" s="61"/>
    </row>
    <row r="43" spans="3:7">
      <c r="C43" s="133" t="s">
        <v>101</v>
      </c>
      <c r="D43" s="125" t="s">
        <v>82</v>
      </c>
      <c r="E43" s="143">
        <v>-3.4886638923675548</v>
      </c>
      <c r="F43" s="143">
        <v>67.695903914941908</v>
      </c>
      <c r="G43" s="61"/>
    </row>
    <row r="44" spans="3:7">
      <c r="C44" s="133" t="s">
        <v>19</v>
      </c>
      <c r="D44" s="125" t="s">
        <v>2</v>
      </c>
      <c r="E44" s="143">
        <v>-0.43444596433039351</v>
      </c>
      <c r="F44" s="143">
        <v>68.852221973225753</v>
      </c>
      <c r="G44" s="61"/>
    </row>
    <row r="45" spans="3:7">
      <c r="C45" s="133" t="s">
        <v>20</v>
      </c>
      <c r="D45" s="125" t="s">
        <v>3</v>
      </c>
      <c r="E45" s="143">
        <v>-0.89357134415877226</v>
      </c>
      <c r="F45" s="143">
        <v>68.715712316123529</v>
      </c>
      <c r="G45" s="61"/>
    </row>
    <row r="46" spans="3:7">
      <c r="C46" s="133" t="s">
        <v>44</v>
      </c>
      <c r="D46" s="125" t="s">
        <v>10</v>
      </c>
      <c r="E46" s="143">
        <v>-1.2216643834870666</v>
      </c>
      <c r="F46" s="143">
        <v>72.178369782526801</v>
      </c>
      <c r="G46" s="61"/>
    </row>
    <row r="47" spans="3:7">
      <c r="C47" s="133" t="s">
        <v>102</v>
      </c>
      <c r="D47" s="125" t="s">
        <v>83</v>
      </c>
      <c r="E47" s="143">
        <v>1.2993009605003891</v>
      </c>
      <c r="F47" s="143">
        <v>71.353318602532752</v>
      </c>
      <c r="G47" s="61"/>
    </row>
    <row r="48" spans="3:7">
      <c r="C48" s="133" t="s">
        <v>19</v>
      </c>
      <c r="D48" s="125" t="s">
        <v>2</v>
      </c>
      <c r="E48" s="143">
        <v>-0.17050176774445447</v>
      </c>
      <c r="F48" s="143">
        <v>69.647011300725097</v>
      </c>
      <c r="G48" s="61"/>
    </row>
    <row r="49" spans="3:7">
      <c r="C49" s="133" t="s">
        <v>20</v>
      </c>
      <c r="D49" s="125" t="s">
        <v>3</v>
      </c>
      <c r="E49" s="143">
        <v>-2.2672494358613591</v>
      </c>
      <c r="F49" s="143">
        <v>70.769629303669717</v>
      </c>
      <c r="G49" s="61"/>
    </row>
    <row r="50" spans="3:7">
      <c r="C50" s="133" t="s">
        <v>45</v>
      </c>
      <c r="D50" s="125" t="s">
        <v>11</v>
      </c>
      <c r="E50" s="143">
        <v>-2.7484635041434444</v>
      </c>
      <c r="F50" s="143">
        <v>74.305926043569585</v>
      </c>
      <c r="G50" s="61"/>
    </row>
    <row r="51" spans="3:7">
      <c r="C51" s="133" t="s">
        <v>103</v>
      </c>
      <c r="D51" s="125" t="s">
        <v>84</v>
      </c>
      <c r="E51" s="143">
        <v>-3.0477966076559824</v>
      </c>
      <c r="F51" s="143">
        <v>76.353912375119805</v>
      </c>
      <c r="G51" s="61"/>
    </row>
    <row r="52" spans="3:7">
      <c r="C52" s="133" t="s">
        <v>19</v>
      </c>
      <c r="D52" s="125" t="s">
        <v>2</v>
      </c>
      <c r="E52" s="143">
        <v>-2.7788035389844907</v>
      </c>
      <c r="F52" s="143">
        <v>77.826435737798576</v>
      </c>
      <c r="G52" s="61"/>
    </row>
    <row r="53" spans="3:7">
      <c r="C53" s="135" t="s">
        <v>20</v>
      </c>
      <c r="D53" s="125" t="s">
        <v>3</v>
      </c>
      <c r="E53" s="143">
        <v>0.17907493492093352</v>
      </c>
      <c r="F53" s="143">
        <v>80.021118496417728</v>
      </c>
      <c r="G53" s="61"/>
    </row>
    <row r="54" spans="3:7">
      <c r="C54" s="133" t="s">
        <v>46</v>
      </c>
      <c r="D54" s="125" t="s">
        <v>12</v>
      </c>
      <c r="E54" s="143">
        <v>1.3959595273534546</v>
      </c>
      <c r="F54" s="143">
        <v>81.112242183267881</v>
      </c>
      <c r="G54" s="61"/>
    </row>
    <row r="55" spans="3:7">
      <c r="C55" s="133" t="s">
        <v>104</v>
      </c>
      <c r="D55" s="125" t="s">
        <v>85</v>
      </c>
      <c r="E55" s="143">
        <v>2.553076967058729</v>
      </c>
      <c r="F55" s="143">
        <v>81.612232404631882</v>
      </c>
      <c r="G55" s="61"/>
    </row>
    <row r="56" spans="3:7">
      <c r="C56" s="133" t="s">
        <v>19</v>
      </c>
      <c r="D56" s="125" t="s">
        <v>2</v>
      </c>
      <c r="E56" s="143">
        <v>3.2013381052737913</v>
      </c>
      <c r="F56" s="143">
        <v>82.010497910002783</v>
      </c>
      <c r="G56" s="61"/>
    </row>
    <row r="57" spans="3:7">
      <c r="C57" s="133" t="s">
        <v>20</v>
      </c>
      <c r="D57" s="125" t="s">
        <v>3</v>
      </c>
      <c r="E57" s="143">
        <v>2.5275649152519435</v>
      </c>
      <c r="F57" s="143">
        <v>84.305398506868684</v>
      </c>
      <c r="G57" s="61"/>
    </row>
    <row r="58" spans="3:7">
      <c r="C58" s="133" t="s">
        <v>47</v>
      </c>
      <c r="D58" s="125" t="s">
        <v>13</v>
      </c>
      <c r="E58" s="143">
        <v>1.4534532065955119</v>
      </c>
      <c r="F58" s="143">
        <v>83.382366028585864</v>
      </c>
      <c r="G58" s="61"/>
    </row>
    <row r="59" spans="3:7">
      <c r="C59" s="133" t="s">
        <v>105</v>
      </c>
      <c r="D59" s="125" t="s">
        <v>86</v>
      </c>
      <c r="E59" s="143">
        <v>1.9986419191847773</v>
      </c>
      <c r="F59" s="143">
        <v>84.944210161921163</v>
      </c>
      <c r="G59" s="61"/>
    </row>
    <row r="60" spans="3:7">
      <c r="C60" s="133" t="s">
        <v>19</v>
      </c>
      <c r="D60" s="125" t="s">
        <v>2</v>
      </c>
      <c r="E60" s="143">
        <v>3.1616012005418099</v>
      </c>
      <c r="F60" s="143">
        <v>85.231204037390299</v>
      </c>
      <c r="G60" s="61"/>
    </row>
    <row r="61" spans="3:7">
      <c r="C61" s="133" t="s">
        <v>20</v>
      </c>
      <c r="D61" s="125" t="s">
        <v>3</v>
      </c>
      <c r="E61" s="143">
        <v>4.9644187835206139</v>
      </c>
      <c r="F61" s="143">
        <v>88.189979807935259</v>
      </c>
      <c r="G61" s="61"/>
    </row>
    <row r="62" spans="3:7">
      <c r="C62" s="133" t="s">
        <v>15</v>
      </c>
      <c r="D62" s="125" t="s">
        <v>14</v>
      </c>
      <c r="E62" s="143">
        <v>5.9712177217594302</v>
      </c>
      <c r="F62" s="143">
        <v>90.103495105747655</v>
      </c>
      <c r="G62" s="61"/>
    </row>
    <row r="63" spans="3:7">
      <c r="C63" s="133" t="s">
        <v>106</v>
      </c>
      <c r="D63" s="125" t="s">
        <v>87</v>
      </c>
      <c r="E63" s="143">
        <v>5.20489953150296</v>
      </c>
      <c r="F63" s="143">
        <v>92.676644532711208</v>
      </c>
      <c r="G63" s="61"/>
    </row>
    <row r="64" spans="3:7">
      <c r="C64" s="133" t="s">
        <v>19</v>
      </c>
      <c r="D64" s="125" t="s">
        <v>2</v>
      </c>
      <c r="E64" s="143">
        <v>3.6336155357643634</v>
      </c>
      <c r="F64" s="143">
        <v>92.727331479736819</v>
      </c>
      <c r="G64" s="61"/>
    </row>
    <row r="65" spans="3:7">
      <c r="C65" s="133" t="s">
        <v>20</v>
      </c>
      <c r="D65" s="125" t="s">
        <v>3</v>
      </c>
      <c r="E65" s="143">
        <v>2.1995518959136149</v>
      </c>
      <c r="F65" s="143">
        <v>93.204183747140462</v>
      </c>
      <c r="G65" s="61"/>
    </row>
    <row r="66" spans="3:7">
      <c r="C66" s="133" t="s">
        <v>75</v>
      </c>
      <c r="D66" s="125" t="s">
        <v>76</v>
      </c>
      <c r="E66" s="143">
        <v>3.6088919666269703</v>
      </c>
      <c r="F66" s="143">
        <v>97.29900707076871</v>
      </c>
      <c r="G66" s="61"/>
    </row>
    <row r="67" spans="3:7">
      <c r="C67" s="133" t="s">
        <v>90</v>
      </c>
      <c r="D67" s="125" t="s">
        <v>88</v>
      </c>
      <c r="E67" s="143">
        <v>3.2814733402410923</v>
      </c>
      <c r="F67" s="143">
        <v>97.188812248362893</v>
      </c>
      <c r="G67" s="61"/>
    </row>
    <row r="68" spans="3:7">
      <c r="C68" s="133" t="s">
        <v>19</v>
      </c>
      <c r="D68" s="125" t="s">
        <v>2</v>
      </c>
      <c r="E68" s="143">
        <v>3.7187211375167522</v>
      </c>
      <c r="F68" s="143">
        <v>98.310459051186712</v>
      </c>
      <c r="G68" s="61"/>
    </row>
    <row r="69" spans="3:7">
      <c r="C69" s="133" t="s">
        <v>20</v>
      </c>
      <c r="D69" s="125" t="s">
        <v>3</v>
      </c>
      <c r="E69" s="143">
        <v>4.465894970079944</v>
      </c>
      <c r="F69" s="143">
        <v>100.45296229577947</v>
      </c>
      <c r="G69" s="61"/>
    </row>
    <row r="70" spans="3:7">
      <c r="C70" s="133" t="s">
        <v>118</v>
      </c>
      <c r="D70" s="125" t="s">
        <v>115</v>
      </c>
      <c r="E70" s="143">
        <v>3.495442080543171</v>
      </c>
      <c r="F70" s="143">
        <v>99.099383470597857</v>
      </c>
      <c r="G70" s="61"/>
    </row>
    <row r="71" spans="3:7">
      <c r="C71" s="133" t="s">
        <v>119</v>
      </c>
      <c r="D71" s="125" t="s">
        <v>116</v>
      </c>
      <c r="E71" s="143">
        <v>4.6757039855603466</v>
      </c>
      <c r="F71" s="143">
        <v>99.461069709277709</v>
      </c>
      <c r="G71" s="61"/>
    </row>
    <row r="72" spans="3:7">
      <c r="C72" s="133" t="s">
        <v>19</v>
      </c>
      <c r="D72" s="125" t="s">
        <v>2</v>
      </c>
      <c r="E72" s="143">
        <v>5.5495501746328557</v>
      </c>
      <c r="F72" s="143">
        <v>100.021589865782</v>
      </c>
      <c r="G72" s="61"/>
    </row>
    <row r="73" spans="3:7">
      <c r="C73" s="133" t="s">
        <v>20</v>
      </c>
      <c r="D73" s="125" t="s">
        <v>3</v>
      </c>
      <c r="E73" s="143">
        <v>6.0109760372269534</v>
      </c>
      <c r="F73" s="143">
        <v>100.65806831373358</v>
      </c>
      <c r="G73" s="61"/>
    </row>
    <row r="74" spans="3:7">
      <c r="C74" s="132" t="s">
        <v>134</v>
      </c>
      <c r="D74" s="125" t="s">
        <v>142</v>
      </c>
      <c r="E74" s="143">
        <v>7.7598996822973589</v>
      </c>
      <c r="F74" s="143">
        <v>100.22767576233838</v>
      </c>
      <c r="G74" s="61"/>
    </row>
    <row r="75" spans="3:7">
      <c r="C75" s="132" t="s">
        <v>135</v>
      </c>
      <c r="D75" s="125" t="s">
        <v>143</v>
      </c>
      <c r="E75" s="143">
        <v>7.8844620295323011</v>
      </c>
      <c r="F75" s="143">
        <v>101.36602866817952</v>
      </c>
      <c r="G75" s="61"/>
    </row>
    <row r="76" spans="3:7">
      <c r="C76" s="133" t="s">
        <v>19</v>
      </c>
      <c r="D76" s="125" t="s">
        <v>2</v>
      </c>
      <c r="E76" s="143">
        <v>6.9095681535680171</v>
      </c>
      <c r="F76" s="143">
        <v>101.18414643042237</v>
      </c>
    </row>
    <row r="77" spans="3:7">
      <c r="C77" s="133" t="s">
        <v>20</v>
      </c>
      <c r="D77" s="125" t="s">
        <v>3</v>
      </c>
      <c r="E77" s="143">
        <v>11.849508258553961</v>
      </c>
      <c r="F77" s="143">
        <v>101.19442007369852</v>
      </c>
    </row>
    <row r="78" spans="3:7">
      <c r="C78" s="132" t="s">
        <v>136</v>
      </c>
      <c r="D78" s="125" t="s">
        <v>144</v>
      </c>
      <c r="E78" s="143">
        <v>9.2743902029966137</v>
      </c>
      <c r="F78" s="143">
        <v>100.65670255957053</v>
      </c>
    </row>
    <row r="79" spans="3:7">
      <c r="C79" s="132" t="s">
        <v>151</v>
      </c>
      <c r="D79" s="125" t="s">
        <v>153</v>
      </c>
      <c r="E79" s="143">
        <v>7.5104636687245545</v>
      </c>
      <c r="F79" s="143">
        <v>101.10429398595504</v>
      </c>
    </row>
    <row r="80" spans="3:7">
      <c r="C80" s="132" t="s">
        <v>19</v>
      </c>
      <c r="D80" s="125" t="s">
        <v>2</v>
      </c>
      <c r="E80" s="143">
        <v>5.9354365561737126</v>
      </c>
      <c r="F80" s="143">
        <v>102.77347703203795</v>
      </c>
    </row>
    <row r="81" spans="3:6">
      <c r="C81" s="132" t="s">
        <v>20</v>
      </c>
      <c r="D81" s="125" t="s">
        <v>3</v>
      </c>
      <c r="E81" s="143">
        <v>2.3136688065399866</v>
      </c>
      <c r="F81" s="143">
        <v>103.05335434050991</v>
      </c>
    </row>
    <row r="82" spans="3:6">
      <c r="C82" s="132" t="s">
        <v>148</v>
      </c>
      <c r="D82" s="125" t="s">
        <v>149</v>
      </c>
      <c r="E82" s="143">
        <v>-1.0742338988570381</v>
      </c>
      <c r="F82" s="143">
        <v>102.83443589875421</v>
      </c>
    </row>
    <row r="83" spans="3:6">
      <c r="C83" s="132" t="s">
        <v>152</v>
      </c>
      <c r="D83" s="125" t="s">
        <v>154</v>
      </c>
      <c r="E83" s="143">
        <v>-1.7172334976882837</v>
      </c>
      <c r="F83" s="143">
        <v>119.6629031933934</v>
      </c>
    </row>
    <row r="84" spans="3:6">
      <c r="C84" s="137" t="s">
        <v>19</v>
      </c>
      <c r="D84" s="137" t="s">
        <v>2</v>
      </c>
      <c r="E84" s="143">
        <v>1.9277102719891843</v>
      </c>
      <c r="F84" s="143">
        <v>111.03653314524288</v>
      </c>
    </row>
    <row r="85" spans="3:6">
      <c r="C85" s="137" t="s">
        <v>20</v>
      </c>
      <c r="D85" s="137" t="s">
        <v>3</v>
      </c>
      <c r="E85" s="143">
        <v>-1.6126905675513399</v>
      </c>
      <c r="F85" s="143">
        <v>109.06777703159665</v>
      </c>
    </row>
  </sheetData>
  <phoneticPr fontId="295" type="noConversion"/>
  <hyperlinks>
    <hyperlink ref="C1" location="Jegyzék_index!A1" display="Vissza a jegyzékre / Return to the Index" xr:uid="{97994B63-F5D3-4073-AD9A-5BAE34211F8F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ED8AB-B64C-496E-A307-C396CFE19C57}">
  <dimension ref="A1:E24"/>
  <sheetViews>
    <sheetView showGridLines="0" zoomScale="75" zoomScaleNormal="75" workbookViewId="0"/>
  </sheetViews>
  <sheetFormatPr defaultColWidth="9.140625" defaultRowHeight="15.75"/>
  <cols>
    <col min="1" max="1" width="12.85546875" style="153" bestFit="1" customWidth="1"/>
    <col min="2" max="2" width="110.7109375" style="153" customWidth="1"/>
    <col min="3" max="3" width="9.85546875" style="154" bestFit="1" customWidth="1"/>
    <col min="4" max="4" width="13.28515625" style="154" bestFit="1" customWidth="1"/>
    <col min="5" max="5" width="11.140625" style="154" bestFit="1" customWidth="1"/>
    <col min="6" max="16384" width="9.140625" style="153"/>
  </cols>
  <sheetData>
    <row r="1" spans="1:5">
      <c r="A1" s="38" t="s">
        <v>31</v>
      </c>
      <c r="B1" s="199" t="s">
        <v>815</v>
      </c>
      <c r="C1" s="187" t="s">
        <v>756</v>
      </c>
    </row>
    <row r="2" spans="1:5">
      <c r="A2" s="38" t="s">
        <v>32</v>
      </c>
      <c r="B2" s="199" t="s">
        <v>551</v>
      </c>
      <c r="C2" s="200"/>
    </row>
    <row r="3" spans="1:5">
      <c r="A3" s="38" t="s">
        <v>16</v>
      </c>
      <c r="B3" s="201" t="s">
        <v>36</v>
      </c>
      <c r="C3" s="200"/>
    </row>
    <row r="4" spans="1:5">
      <c r="A4" s="38" t="s">
        <v>33</v>
      </c>
      <c r="B4" s="201" t="s">
        <v>415</v>
      </c>
      <c r="C4" s="200"/>
    </row>
    <row r="5" spans="1:5">
      <c r="A5" s="43" t="s">
        <v>34</v>
      </c>
      <c r="B5" s="201" t="s">
        <v>557</v>
      </c>
      <c r="C5" s="200"/>
    </row>
    <row r="6" spans="1:5">
      <c r="A6" s="43" t="s">
        <v>35</v>
      </c>
      <c r="B6" s="201" t="s">
        <v>849</v>
      </c>
      <c r="C6" s="200"/>
    </row>
    <row r="7" spans="1:5">
      <c r="D7" s="154" t="s">
        <v>552</v>
      </c>
      <c r="E7" s="154" t="s">
        <v>22</v>
      </c>
    </row>
    <row r="8" spans="1:5">
      <c r="D8" s="154" t="s">
        <v>534</v>
      </c>
      <c r="E8" s="154" t="s">
        <v>22</v>
      </c>
    </row>
    <row r="9" spans="1:5">
      <c r="C9" s="154" t="s">
        <v>535</v>
      </c>
      <c r="D9" s="155">
        <v>2.4493068232275887</v>
      </c>
      <c r="E9" s="155">
        <v>5.3005143574581828</v>
      </c>
    </row>
    <row r="10" spans="1:5">
      <c r="C10" s="154" t="s">
        <v>536</v>
      </c>
      <c r="D10" s="155">
        <v>8.0159356653016918</v>
      </c>
      <c r="E10" s="155">
        <v>12.838686160949333</v>
      </c>
    </row>
    <row r="11" spans="1:5">
      <c r="C11" s="154" t="s">
        <v>537</v>
      </c>
      <c r="D11" s="155">
        <v>12.114312496916474</v>
      </c>
      <c r="E11" s="155">
        <v>16.455388603134747</v>
      </c>
    </row>
    <row r="12" spans="1:5">
      <c r="C12" s="154" t="s">
        <v>538</v>
      </c>
      <c r="D12" s="155">
        <v>14.588040850559969</v>
      </c>
      <c r="E12" s="155">
        <v>16.350087076262607</v>
      </c>
    </row>
    <row r="13" spans="1:5">
      <c r="C13" s="154" t="s">
        <v>539</v>
      </c>
      <c r="D13" s="155">
        <v>14.96201095268637</v>
      </c>
      <c r="E13" s="155">
        <v>13.344943501680776</v>
      </c>
    </row>
    <row r="14" spans="1:5">
      <c r="C14" s="154" t="s">
        <v>540</v>
      </c>
      <c r="D14" s="155">
        <v>14.273027776407321</v>
      </c>
      <c r="E14" s="155">
        <v>11.538617309950993</v>
      </c>
    </row>
    <row r="15" spans="1:5">
      <c r="C15" s="154" t="s">
        <v>541</v>
      </c>
      <c r="D15" s="155">
        <v>13.584044600128276</v>
      </c>
      <c r="E15" s="155">
        <v>10.193997812968288</v>
      </c>
    </row>
    <row r="16" spans="1:5">
      <c r="C16" s="154" t="s">
        <v>542</v>
      </c>
      <c r="D16" s="155">
        <v>13.951107602743104</v>
      </c>
      <c r="E16" s="155">
        <v>11.443440929893484</v>
      </c>
    </row>
    <row r="17" spans="3:5">
      <c r="C17" s="154" t="s">
        <v>543</v>
      </c>
      <c r="D17" s="155">
        <v>2.9646257832157481</v>
      </c>
      <c r="E17" s="155">
        <v>2.2346199019885788</v>
      </c>
    </row>
    <row r="18" spans="3:5">
      <c r="C18" s="154" t="s">
        <v>544</v>
      </c>
      <c r="D18" s="155">
        <v>1.0895949479500715</v>
      </c>
      <c r="E18" s="155">
        <v>0.19035276011502167</v>
      </c>
    </row>
    <row r="19" spans="3:5">
      <c r="C19" s="154" t="s">
        <v>545</v>
      </c>
      <c r="D19" s="155">
        <v>0.72055848833193548</v>
      </c>
      <c r="E19" s="155">
        <v>6.0750880887772876E-2</v>
      </c>
    </row>
    <row r="20" spans="3:5">
      <c r="C20" s="154" t="s">
        <v>546</v>
      </c>
      <c r="D20" s="155">
        <v>0.50939858897824264</v>
      </c>
      <c r="E20" s="155">
        <v>2.1262808310720506E-2</v>
      </c>
    </row>
    <row r="21" spans="3:5">
      <c r="C21" s="154" t="s">
        <v>547</v>
      </c>
      <c r="D21" s="155">
        <v>0.35127534658838616</v>
      </c>
      <c r="E21" s="155">
        <v>1.3162690859017456E-2</v>
      </c>
    </row>
    <row r="22" spans="3:5">
      <c r="C22" s="154" t="s">
        <v>548</v>
      </c>
      <c r="D22" s="155">
        <v>0.24248852928116826</v>
      </c>
      <c r="E22" s="155">
        <v>1.0125146814628812E-2</v>
      </c>
    </row>
    <row r="23" spans="3:5">
      <c r="C23" s="154" t="s">
        <v>549</v>
      </c>
      <c r="D23" s="155">
        <v>0.18427154768365486</v>
      </c>
      <c r="E23" s="155">
        <v>4.0500587258515252E-3</v>
      </c>
    </row>
    <row r="24" spans="3:5">
      <c r="D24" s="155"/>
      <c r="E24" s="155"/>
    </row>
  </sheetData>
  <hyperlinks>
    <hyperlink ref="C1" location="Jegyzék_index!A1" display="Vissza a jegyzékre / Return to the Index" xr:uid="{CA896960-5A98-4328-B667-3E7E5183525C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9BA1F-6087-48DD-9093-0E1567036FA0}">
  <dimension ref="A1:Y35"/>
  <sheetViews>
    <sheetView showGridLines="0" zoomScale="75" zoomScaleNormal="75" workbookViewId="0"/>
  </sheetViews>
  <sheetFormatPr defaultColWidth="9" defaultRowHeight="15.75"/>
  <cols>
    <col min="1" max="1" width="12.5703125" style="82" bestFit="1" customWidth="1"/>
    <col min="2" max="2" width="110.5703125" style="82" customWidth="1"/>
    <col min="3" max="3" width="48.5703125" style="82" bestFit="1" customWidth="1"/>
    <col min="4" max="4" width="74.42578125" style="82" bestFit="1" customWidth="1"/>
    <col min="5" max="5" width="9.5703125" style="82" bestFit="1" customWidth="1"/>
    <col min="6" max="8" width="5.42578125" style="82" bestFit="1" customWidth="1"/>
    <col min="9" max="9" width="9.5703125" style="82" bestFit="1" customWidth="1"/>
    <col min="10" max="12" width="5.42578125" style="82" bestFit="1" customWidth="1"/>
    <col min="13" max="13" width="9.5703125" style="82" bestFit="1" customWidth="1"/>
    <col min="14" max="16" width="5.42578125" style="82" bestFit="1" customWidth="1"/>
    <col min="17" max="22" width="12.28515625" style="82" bestFit="1" customWidth="1"/>
    <col min="23" max="16384" width="9" style="82"/>
  </cols>
  <sheetData>
    <row r="1" spans="1:25">
      <c r="A1" s="38" t="s">
        <v>31</v>
      </c>
      <c r="B1" s="190" t="s">
        <v>300</v>
      </c>
      <c r="C1" s="187" t="s">
        <v>756</v>
      </c>
    </row>
    <row r="2" spans="1:25">
      <c r="A2" s="38" t="s">
        <v>32</v>
      </c>
      <c r="B2" s="190" t="s">
        <v>353</v>
      </c>
      <c r="C2" s="198"/>
    </row>
    <row r="3" spans="1:25">
      <c r="A3" s="38" t="s">
        <v>16</v>
      </c>
      <c r="B3" s="192" t="s">
        <v>301</v>
      </c>
      <c r="C3" s="198"/>
    </row>
    <row r="4" spans="1:25">
      <c r="A4" s="38" t="s">
        <v>33</v>
      </c>
      <c r="B4" s="192" t="s">
        <v>550</v>
      </c>
      <c r="C4" s="198"/>
    </row>
    <row r="5" spans="1:25" ht="31.5">
      <c r="A5" s="43" t="s">
        <v>34</v>
      </c>
      <c r="B5" s="263" t="s">
        <v>555</v>
      </c>
      <c r="C5" s="198"/>
    </row>
    <row r="6" spans="1:25" ht="31.5">
      <c r="A6" s="43" t="s">
        <v>35</v>
      </c>
      <c r="B6" s="263" t="s">
        <v>556</v>
      </c>
      <c r="C6" s="198"/>
    </row>
    <row r="10" spans="1:25">
      <c r="E10" s="83"/>
      <c r="F10" s="83"/>
      <c r="G10" s="83"/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</row>
    <row r="11" spans="1:25">
      <c r="E11" s="82" t="s">
        <v>75</v>
      </c>
      <c r="F11" s="82" t="s">
        <v>18</v>
      </c>
      <c r="G11" s="82" t="s">
        <v>19</v>
      </c>
      <c r="H11" s="82" t="s">
        <v>20</v>
      </c>
      <c r="I11" s="82" t="s">
        <v>118</v>
      </c>
      <c r="J11" s="82" t="s">
        <v>18</v>
      </c>
      <c r="K11" s="82" t="s">
        <v>19</v>
      </c>
      <c r="L11" s="82" t="s">
        <v>20</v>
      </c>
      <c r="M11" s="82" t="s">
        <v>134</v>
      </c>
      <c r="N11" s="82" t="s">
        <v>18</v>
      </c>
      <c r="O11" s="82" t="s">
        <v>19</v>
      </c>
      <c r="P11" s="82" t="s">
        <v>20</v>
      </c>
      <c r="Q11" s="82" t="s">
        <v>136</v>
      </c>
      <c r="R11" s="82" t="s">
        <v>18</v>
      </c>
      <c r="S11" s="82" t="s">
        <v>19</v>
      </c>
      <c r="T11" s="82" t="s">
        <v>20</v>
      </c>
      <c r="U11" s="82" t="s">
        <v>148</v>
      </c>
      <c r="V11" s="82" t="s">
        <v>18</v>
      </c>
      <c r="W11" s="82" t="s">
        <v>19</v>
      </c>
      <c r="X11" s="82" t="s">
        <v>20</v>
      </c>
      <c r="Y11" s="82" t="s">
        <v>452</v>
      </c>
    </row>
    <row r="12" spans="1:25">
      <c r="D12" s="82" t="s">
        <v>302</v>
      </c>
      <c r="E12" s="82" t="s">
        <v>76</v>
      </c>
      <c r="F12" s="82" t="s">
        <v>1</v>
      </c>
      <c r="G12" s="82" t="s">
        <v>2</v>
      </c>
      <c r="H12" s="82" t="s">
        <v>3</v>
      </c>
      <c r="I12" s="82" t="s">
        <v>115</v>
      </c>
      <c r="J12" s="82" t="s">
        <v>1</v>
      </c>
      <c r="K12" s="82" t="s">
        <v>2</v>
      </c>
      <c r="L12" s="82" t="s">
        <v>3</v>
      </c>
      <c r="M12" s="82" t="s">
        <v>142</v>
      </c>
      <c r="N12" s="82" t="s">
        <v>1</v>
      </c>
      <c r="O12" s="82" t="s">
        <v>2</v>
      </c>
      <c r="P12" s="82" t="s">
        <v>3</v>
      </c>
      <c r="Q12" s="82" t="s">
        <v>144</v>
      </c>
      <c r="R12" s="82" t="s">
        <v>1</v>
      </c>
      <c r="S12" s="82" t="s">
        <v>2</v>
      </c>
      <c r="T12" s="82" t="s">
        <v>3</v>
      </c>
      <c r="U12" s="82" t="s">
        <v>149</v>
      </c>
      <c r="V12" s="82" t="s">
        <v>1</v>
      </c>
      <c r="W12" s="82" t="s">
        <v>2</v>
      </c>
      <c r="X12" s="82" t="s">
        <v>3</v>
      </c>
      <c r="Y12" s="82" t="s">
        <v>453</v>
      </c>
    </row>
    <row r="13" spans="1:25">
      <c r="C13" s="82" t="s">
        <v>303</v>
      </c>
      <c r="D13" s="82" t="s">
        <v>304</v>
      </c>
      <c r="E13" s="84">
        <v>0.55886000000000002</v>
      </c>
      <c r="F13" s="84">
        <v>8.1735237840000021</v>
      </c>
      <c r="G13" s="84">
        <v>12.106888656195053</v>
      </c>
      <c r="H13" s="84">
        <v>10.843166930804946</v>
      </c>
      <c r="I13" s="84">
        <v>8.0031763280000021</v>
      </c>
      <c r="J13" s="84">
        <v>10.394183274999996</v>
      </c>
      <c r="K13" s="84">
        <v>10.692594491000003</v>
      </c>
      <c r="L13" s="84">
        <v>9.0927807949999995</v>
      </c>
      <c r="M13" s="84">
        <v>6.9270185560000099</v>
      </c>
      <c r="N13" s="84">
        <v>8.9274439129999958</v>
      </c>
      <c r="O13" s="84">
        <v>8.931005082000004</v>
      </c>
      <c r="P13" s="84">
        <v>6.778912872999979</v>
      </c>
      <c r="Q13" s="84">
        <v>7.185520000000019</v>
      </c>
      <c r="R13" s="84">
        <v>9.1071700000000266</v>
      </c>
      <c r="S13" s="84">
        <v>7.8218759999999747</v>
      </c>
      <c r="T13" s="84">
        <v>7.9072545399999798</v>
      </c>
      <c r="U13" s="84">
        <v>8.8200417230000312</v>
      </c>
      <c r="V13" s="84">
        <v>3.9301817020000018</v>
      </c>
      <c r="W13" s="84">
        <v>4.097515354999981</v>
      </c>
      <c r="X13" s="84">
        <v>3.7358423569999868</v>
      </c>
      <c r="Y13" s="84">
        <v>3.30798247800002</v>
      </c>
    </row>
    <row r="14" spans="1:25">
      <c r="C14" s="82" t="s">
        <v>305</v>
      </c>
      <c r="D14" s="82" t="s">
        <v>306</v>
      </c>
      <c r="E14" s="84">
        <v>0.37594000000000005</v>
      </c>
      <c r="F14" s="84">
        <v>2.5564489999999997</v>
      </c>
      <c r="G14" s="84">
        <v>2.1325961090000005</v>
      </c>
      <c r="H14" s="84">
        <v>5.3551867340000001</v>
      </c>
      <c r="I14" s="84">
        <v>5.0744854589999999</v>
      </c>
      <c r="J14" s="84">
        <v>5.2596156419999973</v>
      </c>
      <c r="K14" s="84">
        <v>6.1842198180000016</v>
      </c>
      <c r="L14" s="84">
        <v>6.5615192050000006</v>
      </c>
      <c r="M14" s="84">
        <v>5.7679625850000011</v>
      </c>
      <c r="N14" s="84">
        <v>6.6375182280000011</v>
      </c>
      <c r="O14" s="84">
        <v>6.839741647999996</v>
      </c>
      <c r="P14" s="84">
        <v>5.7612708410000053</v>
      </c>
      <c r="Q14" s="84">
        <v>6.7932199999999865</v>
      </c>
      <c r="R14" s="84">
        <v>6.6696119250000043</v>
      </c>
      <c r="S14" s="84">
        <v>6.0501374860000068</v>
      </c>
      <c r="T14" s="84">
        <v>7.817634189999997</v>
      </c>
      <c r="U14" s="84">
        <v>5.9375977740000092</v>
      </c>
      <c r="V14" s="84">
        <v>4.8978690429999991</v>
      </c>
      <c r="W14" s="84">
        <v>4.2942139779999851</v>
      </c>
      <c r="X14" s="84">
        <v>3.522000669000001</v>
      </c>
      <c r="Y14" s="84">
        <v>3.0146605410000191</v>
      </c>
    </row>
    <row r="15" spans="1:25">
      <c r="C15" s="82" t="s">
        <v>307</v>
      </c>
      <c r="D15" s="82" t="s">
        <v>308</v>
      </c>
      <c r="E15" s="84">
        <v>2.8273600000000001</v>
      </c>
      <c r="F15" s="84">
        <v>6.7520300249999998</v>
      </c>
      <c r="G15" s="84">
        <v>6.7626254209999974</v>
      </c>
      <c r="H15" s="84">
        <v>6.7970714279999811</v>
      </c>
      <c r="I15" s="84">
        <v>5.1216919999999995</v>
      </c>
      <c r="J15" s="84">
        <v>6.3405515249999986</v>
      </c>
      <c r="K15" s="84">
        <v>7.4727574430000026</v>
      </c>
      <c r="L15" s="84">
        <v>6.3261499999999939</v>
      </c>
      <c r="M15" s="84">
        <v>5.1081909999999988</v>
      </c>
      <c r="N15" s="84">
        <v>7.7161900000000028</v>
      </c>
      <c r="O15" s="84">
        <v>7.9910889999999997</v>
      </c>
      <c r="P15" s="84">
        <v>6.2494680010000012</v>
      </c>
      <c r="Q15" s="84">
        <v>4.7497608010000114</v>
      </c>
      <c r="R15" s="84">
        <v>4.6062737719999856</v>
      </c>
      <c r="S15" s="84">
        <v>5.2456154269999971</v>
      </c>
      <c r="T15" s="84">
        <v>6.024709424000001</v>
      </c>
      <c r="U15" s="84">
        <v>5.4864996370000005</v>
      </c>
      <c r="V15" s="84">
        <v>4.7908227080000216</v>
      </c>
      <c r="W15" s="84">
        <v>5.4485321499999699</v>
      </c>
      <c r="X15" s="84">
        <v>5.0152632320000121</v>
      </c>
      <c r="Y15" s="84">
        <v>5.3645696469999971</v>
      </c>
    </row>
    <row r="16" spans="1:25">
      <c r="C16" s="82" t="s">
        <v>309</v>
      </c>
      <c r="D16" s="82" t="s">
        <v>310</v>
      </c>
      <c r="E16" s="84">
        <v>7.5689999999999993E-2</v>
      </c>
      <c r="F16" s="84">
        <v>0.18772999999999995</v>
      </c>
      <c r="G16" s="84">
        <v>0.31153404699999998</v>
      </c>
      <c r="H16" s="84">
        <v>0.2214581410000003</v>
      </c>
      <c r="I16" s="84">
        <v>0.11871000000000004</v>
      </c>
      <c r="J16" s="84">
        <v>0.19237125000000013</v>
      </c>
      <c r="K16" s="84">
        <v>0.22535874999999989</v>
      </c>
      <c r="L16" s="84">
        <v>0.15999160389999997</v>
      </c>
      <c r="M16" s="84">
        <v>8.3480000000000248E-2</v>
      </c>
      <c r="N16" s="84">
        <v>0.13297000000000003</v>
      </c>
      <c r="O16" s="84">
        <v>0.19929999999999995</v>
      </c>
      <c r="P16" s="84">
        <v>0.14584500000000003</v>
      </c>
      <c r="Q16" s="84">
        <v>8.7629999999999653E-2</v>
      </c>
      <c r="R16" s="84">
        <v>0.13017000000000006</v>
      </c>
      <c r="S16" s="84">
        <v>0.1234699999999998</v>
      </c>
      <c r="T16" s="84">
        <v>0.17109772500000009</v>
      </c>
      <c r="U16" s="84">
        <v>0.10947171900000012</v>
      </c>
      <c r="V16" s="84">
        <v>0.13473399999999994</v>
      </c>
      <c r="W16" s="84">
        <v>0.13629324999999973</v>
      </c>
      <c r="X16" s="84">
        <v>0.10581257100000038</v>
      </c>
      <c r="Y16" s="84">
        <v>7.0829784000000021E-2</v>
      </c>
    </row>
    <row r="17" spans="3:25">
      <c r="C17" s="82" t="s">
        <v>837</v>
      </c>
      <c r="D17" s="82" t="s">
        <v>554</v>
      </c>
      <c r="E17" s="84">
        <v>9.0999219371064211</v>
      </c>
      <c r="F17" s="84">
        <v>18.703881789987271</v>
      </c>
      <c r="G17" s="84">
        <v>19.730835070227844</v>
      </c>
      <c r="H17" s="84">
        <v>21.903491531676639</v>
      </c>
      <c r="I17" s="84">
        <v>20.211398932423318</v>
      </c>
      <c r="J17" s="84">
        <v>20.778300809355489</v>
      </c>
      <c r="K17" s="84">
        <v>21.424727418196948</v>
      </c>
      <c r="L17" s="84">
        <v>19.834231656229363</v>
      </c>
      <c r="M17" s="84">
        <v>17.371593357631269</v>
      </c>
      <c r="N17" s="84">
        <v>19.035426953914065</v>
      </c>
      <c r="O17" s="84">
        <v>16.224587271443678</v>
      </c>
      <c r="P17" s="84">
        <v>12.478932177455849</v>
      </c>
      <c r="Q17" s="84">
        <v>16.623626943045934</v>
      </c>
      <c r="R17" s="84">
        <v>14.414172530820865</v>
      </c>
      <c r="S17" s="84">
        <v>19.194681884958914</v>
      </c>
      <c r="T17" s="84">
        <v>23.729973070014339</v>
      </c>
      <c r="U17" s="84">
        <v>23.203045090192852</v>
      </c>
      <c r="V17" s="84">
        <v>21.499218774238788</v>
      </c>
      <c r="W17" s="84">
        <v>21.560708463873077</v>
      </c>
      <c r="X17" s="84">
        <v>20.596788434023651</v>
      </c>
      <c r="Y17" s="84"/>
    </row>
    <row r="18" spans="3:25">
      <c r="C18" s="82" t="s">
        <v>311</v>
      </c>
      <c r="D18" s="82" t="s">
        <v>312</v>
      </c>
      <c r="E18" s="85"/>
      <c r="F18" s="85"/>
      <c r="G18" s="85"/>
      <c r="H18" s="85"/>
      <c r="I18" s="85"/>
      <c r="J18" s="85"/>
      <c r="K18" s="85"/>
      <c r="L18" s="85"/>
      <c r="M18" s="85"/>
      <c r="N18" s="85"/>
      <c r="O18" s="85"/>
      <c r="P18" s="85"/>
      <c r="Q18" s="85"/>
      <c r="R18" s="85"/>
      <c r="S18" s="84">
        <v>6.5267899999999992</v>
      </c>
      <c r="T18" s="84">
        <v>15.669429972</v>
      </c>
      <c r="U18" s="84">
        <v>15.299919652000002</v>
      </c>
      <c r="V18" s="84">
        <v>15.197248497000006</v>
      </c>
      <c r="W18" s="84">
        <v>15.182678500999977</v>
      </c>
      <c r="X18" s="84">
        <v>15.79565059599997</v>
      </c>
      <c r="Y18" s="84">
        <v>10.289064027</v>
      </c>
    </row>
    <row r="19" spans="3:25">
      <c r="C19" s="82" t="s">
        <v>836</v>
      </c>
      <c r="D19" s="82" t="s">
        <v>553</v>
      </c>
      <c r="E19" s="84">
        <v>7.3986619441164896</v>
      </c>
      <c r="F19" s="84">
        <v>13.158098382645033</v>
      </c>
      <c r="G19" s="84">
        <v>14.442999566536626</v>
      </c>
      <c r="H19" s="84">
        <v>16.453877005347593</v>
      </c>
      <c r="I19" s="84">
        <v>13.11092155561874</v>
      </c>
      <c r="J19" s="84">
        <v>13.141159299416181</v>
      </c>
      <c r="K19" s="84">
        <v>15.981497700897746</v>
      </c>
      <c r="L19" s="84">
        <v>16.365756057598389</v>
      </c>
      <c r="M19" s="84">
        <v>12.759113652609006</v>
      </c>
      <c r="N19" s="84">
        <v>16.044533465130193</v>
      </c>
      <c r="O19" s="84">
        <v>17.164679083478493</v>
      </c>
      <c r="P19" s="84">
        <v>16.59163353159607</v>
      </c>
      <c r="Q19" s="84">
        <v>13.074528474638344</v>
      </c>
      <c r="R19" s="84">
        <v>12.87616871599074</v>
      </c>
      <c r="S19" s="84">
        <v>12.032071640547718</v>
      </c>
      <c r="T19" s="84">
        <v>16.574789812448028</v>
      </c>
      <c r="U19" s="84">
        <v>14.931156504966554</v>
      </c>
      <c r="V19" s="84">
        <v>15.28528771637195</v>
      </c>
      <c r="W19" s="84">
        <v>12.723806214173514</v>
      </c>
      <c r="X19" s="84">
        <v>14.507076778613474</v>
      </c>
      <c r="Y19" s="84"/>
    </row>
    <row r="20" spans="3:25">
      <c r="E20" s="86"/>
      <c r="F20" s="86"/>
      <c r="G20" s="86"/>
      <c r="H20" s="86"/>
      <c r="I20" s="86"/>
      <c r="J20" s="86"/>
      <c r="K20" s="86"/>
      <c r="L20" s="86"/>
      <c r="U20" s="84"/>
      <c r="V20" s="84"/>
      <c r="W20" s="84"/>
      <c r="X20" s="84"/>
      <c r="Y20" s="84"/>
    </row>
    <row r="23" spans="3:25">
      <c r="E23" s="85"/>
      <c r="F23" s="85"/>
      <c r="G23" s="85"/>
      <c r="H23" s="85"/>
      <c r="I23" s="85"/>
      <c r="J23" s="85"/>
      <c r="K23" s="85"/>
      <c r="L23" s="85"/>
      <c r="M23" s="85"/>
      <c r="N23" s="85"/>
      <c r="O23" s="85"/>
      <c r="P23" s="85"/>
    </row>
    <row r="24" spans="3:25">
      <c r="E24" s="85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</row>
    <row r="25" spans="3:25"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</row>
    <row r="26" spans="3:25"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5"/>
      <c r="P26" s="85"/>
    </row>
    <row r="27" spans="3:25"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</row>
    <row r="30" spans="3:25">
      <c r="D30" s="87"/>
    </row>
    <row r="31" spans="3:25"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</row>
    <row r="32" spans="3:25"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</row>
    <row r="33" spans="4:19"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</row>
    <row r="34" spans="4:19"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</row>
    <row r="35" spans="4:19">
      <c r="D35" s="87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</row>
  </sheetData>
  <hyperlinks>
    <hyperlink ref="C1" location="Jegyzék_index!A1" display="Vissza a jegyzékre / Return to the Index" xr:uid="{CB4D825B-2EA8-4477-82B5-0B02B2F72195}"/>
  </hyperlink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D8932-79AB-4392-A71E-A120C6F7CDBB}">
  <dimension ref="A1:U174"/>
  <sheetViews>
    <sheetView showGridLines="0" zoomScale="75" zoomScaleNormal="75" workbookViewId="0">
      <selection activeCell="E12" sqref="E12"/>
    </sheetView>
  </sheetViews>
  <sheetFormatPr defaultColWidth="9.7109375" defaultRowHeight="15.75"/>
  <cols>
    <col min="1" max="1" width="13.85546875" style="65" bestFit="1" customWidth="1"/>
    <col min="2" max="2" width="110.5703125" style="65" customWidth="1"/>
    <col min="3" max="3" width="12.140625" style="65" bestFit="1" customWidth="1"/>
    <col min="4" max="4" width="28.28515625" style="65" bestFit="1" customWidth="1"/>
    <col min="5" max="5" width="30" style="65" bestFit="1" customWidth="1"/>
    <col min="6" max="6" width="29.42578125" style="65" bestFit="1" customWidth="1"/>
    <col min="7" max="7" width="28.42578125" style="65" bestFit="1" customWidth="1"/>
    <col min="8" max="8" width="24.42578125" style="65" bestFit="1" customWidth="1"/>
    <col min="9" max="12" width="9.7109375" style="65"/>
    <col min="13" max="13" width="14.140625" style="65" bestFit="1" customWidth="1"/>
    <col min="14" max="14" width="31.140625" style="65" bestFit="1" customWidth="1"/>
    <col min="15" max="16384" width="9.7109375" style="65"/>
  </cols>
  <sheetData>
    <row r="1" spans="1:9">
      <c r="A1" s="38" t="s">
        <v>31</v>
      </c>
      <c r="B1" s="190" t="s">
        <v>687</v>
      </c>
      <c r="C1" s="187" t="s">
        <v>756</v>
      </c>
    </row>
    <row r="2" spans="1:9">
      <c r="A2" s="38" t="s">
        <v>32</v>
      </c>
      <c r="B2" s="190" t="s">
        <v>694</v>
      </c>
      <c r="C2" s="197"/>
    </row>
    <row r="3" spans="1:9">
      <c r="A3" s="38" t="s">
        <v>16</v>
      </c>
      <c r="B3" s="192" t="s">
        <v>688</v>
      </c>
      <c r="C3" s="197"/>
    </row>
    <row r="4" spans="1:9">
      <c r="A4" s="38" t="s">
        <v>33</v>
      </c>
      <c r="B4" s="192" t="s">
        <v>689</v>
      </c>
      <c r="C4" s="197"/>
    </row>
    <row r="5" spans="1:9">
      <c r="A5" s="43" t="s">
        <v>34</v>
      </c>
      <c r="B5" s="192"/>
      <c r="C5" s="197"/>
    </row>
    <row r="6" spans="1:9">
      <c r="A6" s="43" t="s">
        <v>35</v>
      </c>
      <c r="B6" s="192"/>
      <c r="C6" s="197"/>
    </row>
    <row r="9" spans="1:9">
      <c r="D9" s="65" t="s">
        <v>690</v>
      </c>
      <c r="E9" s="65" t="s">
        <v>861</v>
      </c>
      <c r="F9" s="65" t="s">
        <v>691</v>
      </c>
      <c r="G9" s="65" t="s">
        <v>692</v>
      </c>
      <c r="H9" s="65" t="s">
        <v>693</v>
      </c>
    </row>
    <row r="10" spans="1:9">
      <c r="B10" s="66"/>
      <c r="D10" s="65" t="s">
        <v>682</v>
      </c>
      <c r="E10" s="65" t="s">
        <v>683</v>
      </c>
      <c r="F10" s="65" t="s">
        <v>684</v>
      </c>
      <c r="G10" s="65" t="s">
        <v>685</v>
      </c>
      <c r="H10" s="65" t="s">
        <v>686</v>
      </c>
    </row>
    <row r="11" spans="1:9">
      <c r="A11" s="67"/>
      <c r="B11" s="66"/>
      <c r="C11" s="150">
        <v>44197</v>
      </c>
      <c r="D11" s="65">
        <v>0</v>
      </c>
      <c r="E11" s="65">
        <v>0</v>
      </c>
      <c r="F11" s="65">
        <v>0</v>
      </c>
      <c r="G11" s="65">
        <v>0</v>
      </c>
      <c r="H11" s="65">
        <v>0</v>
      </c>
      <c r="I11" s="151"/>
    </row>
    <row r="12" spans="1:9">
      <c r="A12" s="67"/>
      <c r="B12" s="66"/>
      <c r="C12" s="150">
        <v>44198</v>
      </c>
      <c r="D12" s="65">
        <v>0</v>
      </c>
      <c r="E12" s="65">
        <v>0</v>
      </c>
      <c r="F12" s="65">
        <v>0</v>
      </c>
      <c r="G12" s="65">
        <v>0</v>
      </c>
      <c r="H12" s="65">
        <v>0</v>
      </c>
      <c r="I12" s="151"/>
    </row>
    <row r="13" spans="1:9">
      <c r="A13" s="67"/>
      <c r="B13" s="66"/>
      <c r="C13" s="150">
        <v>44199</v>
      </c>
      <c r="D13" s="65">
        <v>0</v>
      </c>
      <c r="E13" s="65">
        <v>0</v>
      </c>
      <c r="F13" s="65">
        <v>0</v>
      </c>
      <c r="G13" s="65">
        <v>0</v>
      </c>
      <c r="H13" s="65">
        <v>0</v>
      </c>
      <c r="I13" s="151"/>
    </row>
    <row r="14" spans="1:9">
      <c r="A14" s="67"/>
      <c r="B14" s="66"/>
      <c r="C14" s="150">
        <v>44200</v>
      </c>
      <c r="D14" s="65">
        <v>0</v>
      </c>
      <c r="E14" s="65">
        <v>0</v>
      </c>
      <c r="F14" s="65">
        <v>0</v>
      </c>
      <c r="G14" s="65">
        <v>0</v>
      </c>
      <c r="H14" s="65">
        <v>0</v>
      </c>
      <c r="I14" s="151"/>
    </row>
    <row r="15" spans="1:9">
      <c r="A15" s="67"/>
      <c r="B15" s="66"/>
      <c r="C15" s="150">
        <v>44201</v>
      </c>
      <c r="D15" s="65">
        <v>0</v>
      </c>
      <c r="E15" s="65">
        <v>0</v>
      </c>
      <c r="F15" s="65">
        <v>0</v>
      </c>
      <c r="G15" s="65">
        <v>0</v>
      </c>
      <c r="H15" s="65">
        <v>0</v>
      </c>
      <c r="I15" s="151"/>
    </row>
    <row r="16" spans="1:9">
      <c r="A16" s="67"/>
      <c r="B16" s="66"/>
      <c r="C16" s="150">
        <v>44202</v>
      </c>
      <c r="D16" s="65">
        <v>2</v>
      </c>
      <c r="E16" s="65">
        <v>2</v>
      </c>
      <c r="F16" s="65">
        <v>0</v>
      </c>
      <c r="G16" s="65">
        <v>0</v>
      </c>
      <c r="H16" s="65">
        <v>0</v>
      </c>
      <c r="I16" s="151"/>
    </row>
    <row r="17" spans="1:21">
      <c r="A17" s="67"/>
      <c r="B17" s="66"/>
      <c r="C17" s="150">
        <v>44203</v>
      </c>
      <c r="D17" s="65">
        <v>3</v>
      </c>
      <c r="E17" s="65">
        <v>1</v>
      </c>
      <c r="F17" s="65">
        <v>0</v>
      </c>
      <c r="G17" s="65">
        <v>0</v>
      </c>
      <c r="H17" s="65">
        <v>0</v>
      </c>
      <c r="I17" s="151"/>
    </row>
    <row r="18" spans="1:21">
      <c r="A18" s="67"/>
      <c r="B18" s="66"/>
      <c r="C18" s="150">
        <v>44204</v>
      </c>
      <c r="D18" s="65">
        <v>6</v>
      </c>
      <c r="E18" s="65">
        <v>3</v>
      </c>
      <c r="F18" s="65">
        <v>0</v>
      </c>
      <c r="G18" s="65">
        <v>0</v>
      </c>
      <c r="H18" s="65">
        <v>0</v>
      </c>
      <c r="I18" s="151"/>
    </row>
    <row r="19" spans="1:21">
      <c r="A19" s="67"/>
      <c r="B19" s="66"/>
      <c r="C19" s="150">
        <v>44205</v>
      </c>
      <c r="D19" s="65">
        <v>6</v>
      </c>
      <c r="E19" s="65">
        <v>0</v>
      </c>
      <c r="F19" s="65">
        <v>0</v>
      </c>
      <c r="G19" s="65">
        <v>0</v>
      </c>
      <c r="H19" s="65">
        <v>0</v>
      </c>
      <c r="I19" s="151"/>
    </row>
    <row r="20" spans="1:21">
      <c r="A20" s="67"/>
      <c r="B20" s="66"/>
      <c r="C20" s="150">
        <v>44206</v>
      </c>
      <c r="D20" s="65">
        <v>9</v>
      </c>
      <c r="E20" s="65">
        <v>3</v>
      </c>
      <c r="F20" s="65">
        <v>0</v>
      </c>
      <c r="G20" s="65">
        <v>0</v>
      </c>
      <c r="H20" s="65">
        <v>0</v>
      </c>
      <c r="I20" s="151"/>
    </row>
    <row r="21" spans="1:21">
      <c r="A21" s="67"/>
      <c r="C21" s="150">
        <v>44207</v>
      </c>
      <c r="D21" s="65">
        <v>12</v>
      </c>
      <c r="E21" s="65">
        <v>3</v>
      </c>
      <c r="F21" s="65">
        <v>0</v>
      </c>
      <c r="G21" s="65">
        <v>0</v>
      </c>
      <c r="H21" s="65">
        <v>0</v>
      </c>
      <c r="I21" s="151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</row>
    <row r="22" spans="1:21">
      <c r="A22" s="67"/>
      <c r="C22" s="150">
        <v>44208</v>
      </c>
      <c r="D22" s="65">
        <v>12</v>
      </c>
      <c r="E22" s="65">
        <v>0</v>
      </c>
      <c r="F22" s="65">
        <v>0</v>
      </c>
      <c r="G22" s="65">
        <v>0</v>
      </c>
      <c r="H22" s="65">
        <v>0</v>
      </c>
      <c r="I22" s="151"/>
    </row>
    <row r="23" spans="1:21">
      <c r="A23" s="67"/>
      <c r="C23" s="150">
        <v>44209</v>
      </c>
      <c r="D23" s="65">
        <v>18</v>
      </c>
      <c r="E23" s="65">
        <v>6</v>
      </c>
      <c r="F23" s="65">
        <v>0</v>
      </c>
      <c r="G23" s="65">
        <v>0</v>
      </c>
      <c r="H23" s="65">
        <v>0</v>
      </c>
      <c r="I23" s="151"/>
    </row>
    <row r="24" spans="1:21">
      <c r="A24" s="67"/>
      <c r="C24" s="150">
        <v>44210</v>
      </c>
      <c r="D24" s="65">
        <v>22</v>
      </c>
      <c r="E24" s="65">
        <v>4</v>
      </c>
      <c r="F24" s="65">
        <v>0</v>
      </c>
      <c r="G24" s="65">
        <v>0</v>
      </c>
      <c r="H24" s="65">
        <v>0</v>
      </c>
      <c r="I24" s="151"/>
    </row>
    <row r="25" spans="1:21">
      <c r="A25" s="67"/>
      <c r="C25" s="150">
        <v>44211</v>
      </c>
      <c r="D25" s="65">
        <v>28</v>
      </c>
      <c r="E25" s="65">
        <v>6</v>
      </c>
      <c r="F25" s="65">
        <v>0</v>
      </c>
      <c r="G25" s="65">
        <v>0</v>
      </c>
      <c r="H25" s="65">
        <v>0</v>
      </c>
      <c r="I25" s="151"/>
    </row>
    <row r="26" spans="1:21">
      <c r="A26" s="67"/>
      <c r="C26" s="150">
        <v>44212</v>
      </c>
      <c r="D26" s="65">
        <v>28</v>
      </c>
      <c r="E26" s="65">
        <v>0</v>
      </c>
      <c r="F26" s="65">
        <v>0</v>
      </c>
      <c r="G26" s="65">
        <v>0</v>
      </c>
      <c r="H26" s="65">
        <v>0</v>
      </c>
      <c r="I26" s="151"/>
    </row>
    <row r="27" spans="1:21">
      <c r="A27" s="67"/>
      <c r="C27" s="150">
        <v>44213</v>
      </c>
      <c r="D27" s="65">
        <v>28</v>
      </c>
      <c r="E27" s="65">
        <v>0</v>
      </c>
      <c r="F27" s="65">
        <v>0</v>
      </c>
      <c r="G27" s="65">
        <v>0</v>
      </c>
      <c r="H27" s="65">
        <v>0</v>
      </c>
      <c r="I27" s="151"/>
    </row>
    <row r="28" spans="1:21">
      <c r="A28" s="67"/>
      <c r="C28" s="150">
        <v>44214</v>
      </c>
      <c r="D28" s="65">
        <v>31</v>
      </c>
      <c r="E28" s="65">
        <v>3</v>
      </c>
      <c r="F28" s="65">
        <v>0</v>
      </c>
      <c r="G28" s="65">
        <v>0</v>
      </c>
      <c r="H28" s="65">
        <v>0</v>
      </c>
      <c r="I28" s="151"/>
    </row>
    <row r="29" spans="1:21">
      <c r="A29" s="67"/>
      <c r="C29" s="150">
        <v>44215</v>
      </c>
      <c r="D29" s="65">
        <v>36</v>
      </c>
      <c r="E29" s="65">
        <v>5</v>
      </c>
      <c r="F29" s="65">
        <v>0</v>
      </c>
      <c r="G29" s="65">
        <v>0</v>
      </c>
      <c r="H29" s="65">
        <v>0</v>
      </c>
      <c r="I29" s="151"/>
    </row>
    <row r="30" spans="1:21">
      <c r="A30" s="67"/>
      <c r="C30" s="150">
        <v>44216</v>
      </c>
      <c r="D30" s="65">
        <v>42</v>
      </c>
      <c r="E30" s="65">
        <v>6</v>
      </c>
      <c r="F30" s="65">
        <v>0</v>
      </c>
      <c r="G30" s="65">
        <v>0</v>
      </c>
      <c r="H30" s="65">
        <v>0</v>
      </c>
      <c r="I30" s="151"/>
    </row>
    <row r="31" spans="1:21">
      <c r="A31" s="67"/>
      <c r="C31" s="150">
        <v>44217</v>
      </c>
      <c r="D31" s="65">
        <v>48</v>
      </c>
      <c r="E31" s="65">
        <v>6</v>
      </c>
      <c r="F31" s="65">
        <v>0</v>
      </c>
      <c r="G31" s="65">
        <v>0</v>
      </c>
      <c r="H31" s="65">
        <v>0</v>
      </c>
      <c r="I31" s="151"/>
    </row>
    <row r="32" spans="1:21">
      <c r="A32" s="67"/>
      <c r="C32" s="150">
        <v>44218</v>
      </c>
      <c r="D32" s="65">
        <v>49</v>
      </c>
      <c r="E32" s="65">
        <v>1</v>
      </c>
      <c r="F32" s="65">
        <v>0</v>
      </c>
      <c r="G32" s="65">
        <v>0</v>
      </c>
      <c r="H32" s="65">
        <v>0</v>
      </c>
      <c r="I32" s="151"/>
    </row>
    <row r="33" spans="1:15">
      <c r="A33" s="67"/>
      <c r="C33" s="150">
        <v>44219</v>
      </c>
      <c r="D33" s="65">
        <v>53</v>
      </c>
      <c r="E33" s="65">
        <v>4</v>
      </c>
      <c r="F33" s="65">
        <v>0</v>
      </c>
      <c r="G33" s="65">
        <v>0</v>
      </c>
      <c r="H33" s="65">
        <v>0</v>
      </c>
      <c r="I33" s="151"/>
    </row>
    <row r="34" spans="1:15">
      <c r="A34" s="67"/>
      <c r="C34" s="150">
        <v>44220</v>
      </c>
      <c r="D34" s="65">
        <v>61</v>
      </c>
      <c r="E34" s="65">
        <v>8</v>
      </c>
      <c r="F34" s="65">
        <v>0</v>
      </c>
      <c r="G34" s="65">
        <v>0</v>
      </c>
      <c r="H34" s="65">
        <v>0</v>
      </c>
      <c r="I34" s="151"/>
    </row>
    <row r="35" spans="1:15">
      <c r="A35" s="67"/>
      <c r="C35" s="150">
        <v>44221</v>
      </c>
      <c r="D35" s="65">
        <v>67</v>
      </c>
      <c r="E35" s="65">
        <v>6</v>
      </c>
      <c r="F35" s="65">
        <v>0</v>
      </c>
      <c r="G35" s="65">
        <v>0</v>
      </c>
      <c r="H35" s="65">
        <v>0</v>
      </c>
      <c r="I35" s="151"/>
    </row>
    <row r="36" spans="1:15">
      <c r="A36" s="67"/>
      <c r="C36" s="150">
        <v>44222</v>
      </c>
      <c r="D36" s="65">
        <v>85</v>
      </c>
      <c r="E36" s="65">
        <v>18</v>
      </c>
      <c r="F36" s="65">
        <v>0</v>
      </c>
      <c r="G36" s="65">
        <v>0</v>
      </c>
      <c r="H36" s="65">
        <v>0</v>
      </c>
      <c r="I36" s="151"/>
    </row>
    <row r="37" spans="1:15">
      <c r="A37" s="67"/>
      <c r="C37" s="150">
        <v>44223</v>
      </c>
      <c r="D37" s="65">
        <v>102</v>
      </c>
      <c r="E37" s="65">
        <v>17</v>
      </c>
      <c r="F37" s="65">
        <v>0</v>
      </c>
      <c r="G37" s="65">
        <v>0</v>
      </c>
      <c r="H37" s="65">
        <v>0</v>
      </c>
      <c r="I37" s="151"/>
    </row>
    <row r="38" spans="1:15">
      <c r="A38" s="67"/>
      <c r="C38" s="150">
        <v>44224</v>
      </c>
      <c r="D38" s="65">
        <v>114</v>
      </c>
      <c r="E38" s="65">
        <v>12</v>
      </c>
      <c r="F38" s="65">
        <v>0</v>
      </c>
      <c r="G38" s="65">
        <v>0</v>
      </c>
      <c r="H38" s="65">
        <v>0</v>
      </c>
      <c r="I38" s="151"/>
    </row>
    <row r="39" spans="1:15">
      <c r="A39" s="67"/>
      <c r="C39" s="150">
        <v>44225</v>
      </c>
      <c r="D39" s="65">
        <v>119</v>
      </c>
      <c r="E39" s="65">
        <v>5</v>
      </c>
      <c r="F39" s="65">
        <v>0</v>
      </c>
      <c r="G39" s="65">
        <v>0</v>
      </c>
      <c r="H39" s="65">
        <v>0</v>
      </c>
      <c r="I39" s="151"/>
    </row>
    <row r="40" spans="1:15">
      <c r="A40" s="67"/>
      <c r="C40" s="150">
        <v>44226</v>
      </c>
      <c r="D40" s="65">
        <v>125</v>
      </c>
      <c r="E40" s="65">
        <v>6</v>
      </c>
      <c r="F40" s="65">
        <v>0</v>
      </c>
      <c r="G40" s="65">
        <v>0</v>
      </c>
      <c r="H40" s="65">
        <v>0</v>
      </c>
      <c r="I40" s="151"/>
    </row>
    <row r="41" spans="1:15">
      <c r="A41" s="67"/>
      <c r="C41" s="150">
        <v>44227</v>
      </c>
      <c r="D41" s="65">
        <v>126</v>
      </c>
      <c r="E41" s="65">
        <v>1</v>
      </c>
      <c r="F41" s="65">
        <v>0</v>
      </c>
      <c r="G41" s="65">
        <v>0</v>
      </c>
      <c r="H41" s="65">
        <v>0</v>
      </c>
      <c r="I41" s="151"/>
    </row>
    <row r="42" spans="1:15">
      <c r="A42" s="67"/>
      <c r="C42" s="150">
        <v>44228</v>
      </c>
      <c r="D42" s="65">
        <v>133</v>
      </c>
      <c r="E42" s="65">
        <v>7</v>
      </c>
      <c r="F42" s="65">
        <v>0</v>
      </c>
      <c r="G42" s="65">
        <v>0</v>
      </c>
      <c r="H42" s="65">
        <v>0</v>
      </c>
      <c r="I42" s="151"/>
    </row>
    <row r="43" spans="1:15">
      <c r="A43" s="67"/>
      <c r="C43" s="150">
        <v>44229</v>
      </c>
      <c r="D43" s="65">
        <v>163</v>
      </c>
      <c r="E43" s="65">
        <v>30</v>
      </c>
      <c r="F43" s="65">
        <v>0</v>
      </c>
      <c r="G43" s="65">
        <v>3</v>
      </c>
      <c r="H43" s="65">
        <v>3</v>
      </c>
      <c r="I43" s="151"/>
    </row>
    <row r="44" spans="1:15">
      <c r="A44" s="67"/>
      <c r="C44" s="150">
        <v>44230</v>
      </c>
      <c r="D44" s="65">
        <v>172</v>
      </c>
      <c r="E44" s="65">
        <v>9</v>
      </c>
      <c r="F44" s="65">
        <v>0</v>
      </c>
      <c r="G44" s="65">
        <v>3</v>
      </c>
      <c r="H44" s="65">
        <v>3</v>
      </c>
      <c r="I44" s="151"/>
    </row>
    <row r="45" spans="1:15">
      <c r="A45" s="67"/>
      <c r="C45" s="150">
        <v>44231</v>
      </c>
      <c r="D45" s="65">
        <v>184</v>
      </c>
      <c r="E45" s="65">
        <v>12</v>
      </c>
      <c r="F45" s="65">
        <v>0</v>
      </c>
      <c r="G45" s="65">
        <v>3</v>
      </c>
      <c r="H45" s="65">
        <v>3</v>
      </c>
      <c r="I45" s="151"/>
      <c r="M45" s="8"/>
      <c r="N45" s="8"/>
      <c r="O45" s="152"/>
    </row>
    <row r="46" spans="1:15">
      <c r="A46" s="67"/>
      <c r="C46" s="150">
        <v>44232</v>
      </c>
      <c r="D46" s="65">
        <v>204</v>
      </c>
      <c r="E46" s="65">
        <v>20</v>
      </c>
      <c r="F46" s="65">
        <v>0</v>
      </c>
      <c r="G46" s="65">
        <v>4</v>
      </c>
      <c r="H46" s="65">
        <v>4</v>
      </c>
      <c r="I46" s="151"/>
      <c r="M46" s="8"/>
      <c r="N46" s="8"/>
      <c r="O46" s="152"/>
    </row>
    <row r="47" spans="1:15">
      <c r="A47" s="67"/>
      <c r="C47" s="150">
        <v>44233</v>
      </c>
      <c r="D47" s="65">
        <v>208</v>
      </c>
      <c r="E47" s="65">
        <v>4</v>
      </c>
      <c r="F47" s="65">
        <v>0</v>
      </c>
      <c r="G47" s="65">
        <v>4</v>
      </c>
      <c r="H47" s="65">
        <v>4</v>
      </c>
      <c r="I47" s="151"/>
      <c r="M47" s="8"/>
      <c r="N47" s="8"/>
      <c r="O47" s="152"/>
    </row>
    <row r="48" spans="1:15">
      <c r="A48" s="67"/>
      <c r="C48" s="150">
        <v>44234</v>
      </c>
      <c r="D48" s="65">
        <v>209</v>
      </c>
      <c r="E48" s="65">
        <v>1</v>
      </c>
      <c r="F48" s="65">
        <v>0</v>
      </c>
      <c r="G48" s="65">
        <v>4</v>
      </c>
      <c r="H48" s="65">
        <v>4</v>
      </c>
      <c r="I48" s="151"/>
      <c r="M48" s="8"/>
      <c r="N48" s="8"/>
      <c r="O48" s="152"/>
    </row>
    <row r="49" spans="1:15">
      <c r="A49" s="67"/>
      <c r="C49" s="150">
        <v>44235</v>
      </c>
      <c r="D49" s="65">
        <v>211</v>
      </c>
      <c r="E49" s="65">
        <v>2</v>
      </c>
      <c r="F49" s="65">
        <v>0</v>
      </c>
      <c r="G49" s="65">
        <v>4</v>
      </c>
      <c r="H49" s="65">
        <v>4</v>
      </c>
      <c r="I49" s="151"/>
      <c r="M49" s="8"/>
      <c r="N49" s="8"/>
      <c r="O49" s="152"/>
    </row>
    <row r="50" spans="1:15">
      <c r="A50" s="67"/>
      <c r="C50" s="150">
        <v>44236</v>
      </c>
      <c r="D50" s="65">
        <v>224</v>
      </c>
      <c r="E50" s="65">
        <v>13</v>
      </c>
      <c r="F50" s="65">
        <v>17</v>
      </c>
      <c r="G50" s="65">
        <v>4</v>
      </c>
      <c r="H50" s="65">
        <v>21</v>
      </c>
      <c r="I50" s="151"/>
      <c r="M50" s="8"/>
      <c r="N50" s="8"/>
      <c r="O50" s="152"/>
    </row>
    <row r="51" spans="1:15">
      <c r="A51" s="67"/>
      <c r="C51" s="150">
        <v>44237</v>
      </c>
      <c r="D51" s="65">
        <v>229</v>
      </c>
      <c r="E51" s="65">
        <v>5</v>
      </c>
      <c r="F51" s="65">
        <v>17</v>
      </c>
      <c r="G51" s="65">
        <v>4</v>
      </c>
      <c r="H51" s="65">
        <v>21</v>
      </c>
      <c r="I51" s="151"/>
      <c r="M51" s="8"/>
      <c r="N51" s="8"/>
      <c r="O51" s="152"/>
    </row>
    <row r="52" spans="1:15">
      <c r="A52" s="67"/>
      <c r="C52" s="150">
        <v>44238</v>
      </c>
      <c r="D52" s="65">
        <v>239</v>
      </c>
      <c r="E52" s="65">
        <v>10</v>
      </c>
      <c r="F52" s="65">
        <v>17</v>
      </c>
      <c r="G52" s="65">
        <v>14</v>
      </c>
      <c r="H52" s="65">
        <v>31</v>
      </c>
      <c r="I52" s="151"/>
      <c r="M52" s="152"/>
      <c r="N52" s="152"/>
      <c r="O52" s="152"/>
    </row>
    <row r="53" spans="1:15">
      <c r="A53" s="67"/>
      <c r="C53" s="150">
        <v>44239</v>
      </c>
      <c r="D53" s="65">
        <v>262</v>
      </c>
      <c r="E53" s="65">
        <v>23</v>
      </c>
      <c r="F53" s="65">
        <v>17</v>
      </c>
      <c r="G53" s="65">
        <v>14</v>
      </c>
      <c r="H53" s="65">
        <v>31</v>
      </c>
      <c r="I53" s="151"/>
      <c r="M53" s="152"/>
      <c r="N53" s="152"/>
      <c r="O53" s="152"/>
    </row>
    <row r="54" spans="1:15">
      <c r="A54" s="67"/>
      <c r="C54" s="150">
        <v>44240</v>
      </c>
      <c r="D54" s="65">
        <v>278</v>
      </c>
      <c r="E54" s="65">
        <v>16</v>
      </c>
      <c r="F54" s="65">
        <v>17</v>
      </c>
      <c r="G54" s="65">
        <v>14</v>
      </c>
      <c r="H54" s="65">
        <v>31</v>
      </c>
      <c r="I54" s="151"/>
      <c r="M54" s="152"/>
      <c r="N54" s="152"/>
      <c r="O54" s="152"/>
    </row>
    <row r="55" spans="1:15">
      <c r="A55" s="67"/>
      <c r="C55" s="150">
        <v>44241</v>
      </c>
      <c r="D55" s="65">
        <v>291</v>
      </c>
      <c r="E55" s="65">
        <v>13</v>
      </c>
      <c r="F55" s="65">
        <v>17</v>
      </c>
      <c r="G55" s="65">
        <v>14</v>
      </c>
      <c r="H55" s="65">
        <v>31</v>
      </c>
      <c r="I55" s="151"/>
      <c r="M55" s="152"/>
      <c r="N55" s="152"/>
      <c r="O55" s="152"/>
    </row>
    <row r="56" spans="1:15">
      <c r="A56" s="67"/>
      <c r="C56" s="150">
        <v>44242</v>
      </c>
      <c r="D56" s="65">
        <v>294</v>
      </c>
      <c r="E56" s="65">
        <v>3</v>
      </c>
      <c r="F56" s="65">
        <v>17</v>
      </c>
      <c r="G56" s="65">
        <v>16</v>
      </c>
      <c r="H56" s="65">
        <v>33</v>
      </c>
      <c r="I56" s="151"/>
      <c r="M56" s="152"/>
      <c r="N56" s="152"/>
      <c r="O56" s="152"/>
    </row>
    <row r="57" spans="1:15">
      <c r="A57" s="67"/>
      <c r="C57" s="150">
        <v>44243</v>
      </c>
      <c r="D57" s="65">
        <v>310</v>
      </c>
      <c r="E57" s="65">
        <v>16</v>
      </c>
      <c r="F57" s="65">
        <v>19</v>
      </c>
      <c r="G57" s="65">
        <v>25</v>
      </c>
      <c r="H57" s="65">
        <v>44</v>
      </c>
      <c r="I57" s="151"/>
      <c r="M57" s="152"/>
      <c r="N57" s="152"/>
      <c r="O57" s="152"/>
    </row>
    <row r="58" spans="1:15">
      <c r="A58" s="67"/>
      <c r="C58" s="150">
        <v>44244</v>
      </c>
      <c r="D58" s="65">
        <v>345</v>
      </c>
      <c r="E58" s="65">
        <v>35</v>
      </c>
      <c r="F58" s="65">
        <v>20</v>
      </c>
      <c r="G58" s="65">
        <v>25</v>
      </c>
      <c r="H58" s="65">
        <v>45</v>
      </c>
      <c r="I58" s="151"/>
      <c r="M58" s="152"/>
      <c r="N58" s="152"/>
      <c r="O58" s="152"/>
    </row>
    <row r="59" spans="1:15">
      <c r="A59" s="67"/>
      <c r="C59" s="150">
        <v>44245</v>
      </c>
      <c r="D59" s="65">
        <v>374</v>
      </c>
      <c r="E59" s="65">
        <v>29</v>
      </c>
      <c r="F59" s="65">
        <v>20</v>
      </c>
      <c r="G59" s="65">
        <v>25</v>
      </c>
      <c r="H59" s="65">
        <v>45</v>
      </c>
      <c r="I59" s="151"/>
      <c r="M59" s="152"/>
      <c r="N59" s="152"/>
      <c r="O59" s="152"/>
    </row>
    <row r="60" spans="1:15">
      <c r="A60" s="67"/>
      <c r="C60" s="150">
        <v>44246</v>
      </c>
      <c r="D60" s="65">
        <v>404</v>
      </c>
      <c r="E60" s="65">
        <v>30</v>
      </c>
      <c r="F60" s="65">
        <v>30</v>
      </c>
      <c r="G60" s="65">
        <v>29</v>
      </c>
      <c r="H60" s="65">
        <v>59</v>
      </c>
      <c r="I60" s="151"/>
      <c r="M60" s="152"/>
      <c r="N60" s="152"/>
      <c r="O60" s="152"/>
    </row>
    <row r="61" spans="1:15">
      <c r="A61" s="67"/>
      <c r="C61" s="150">
        <v>44247</v>
      </c>
      <c r="D61" s="65">
        <v>408</v>
      </c>
      <c r="E61" s="65">
        <v>4</v>
      </c>
      <c r="F61" s="65">
        <v>30</v>
      </c>
      <c r="G61" s="65">
        <v>29</v>
      </c>
      <c r="H61" s="65">
        <v>59</v>
      </c>
      <c r="I61" s="151"/>
      <c r="M61" s="152"/>
      <c r="N61" s="152"/>
      <c r="O61" s="152"/>
    </row>
    <row r="62" spans="1:15">
      <c r="A62" s="67"/>
      <c r="C62" s="150">
        <v>44248</v>
      </c>
      <c r="D62" s="65">
        <v>411</v>
      </c>
      <c r="E62" s="65">
        <v>3</v>
      </c>
      <c r="F62" s="65">
        <v>29</v>
      </c>
      <c r="G62" s="65">
        <v>29</v>
      </c>
      <c r="H62" s="65">
        <v>58</v>
      </c>
      <c r="I62" s="151"/>
      <c r="M62" s="152"/>
      <c r="N62" s="152"/>
      <c r="O62" s="152"/>
    </row>
    <row r="63" spans="1:15">
      <c r="A63" s="67"/>
      <c r="C63" s="150">
        <v>44249</v>
      </c>
      <c r="D63" s="65">
        <v>419</v>
      </c>
      <c r="E63" s="65">
        <v>8</v>
      </c>
      <c r="F63" s="65">
        <v>32</v>
      </c>
      <c r="G63" s="65">
        <v>32</v>
      </c>
      <c r="H63" s="65">
        <v>64</v>
      </c>
      <c r="I63" s="151"/>
      <c r="M63" s="152"/>
    </row>
    <row r="64" spans="1:15">
      <c r="A64" s="67"/>
      <c r="C64" s="150">
        <v>44250</v>
      </c>
      <c r="D64" s="65">
        <v>468</v>
      </c>
      <c r="E64" s="65">
        <v>49</v>
      </c>
      <c r="F64" s="65">
        <v>37</v>
      </c>
      <c r="G64" s="65">
        <v>32</v>
      </c>
      <c r="H64" s="65">
        <v>69</v>
      </c>
      <c r="I64" s="151"/>
      <c r="M64" s="152"/>
    </row>
    <row r="65" spans="1:13">
      <c r="A65" s="67"/>
      <c r="C65" s="150">
        <v>44251</v>
      </c>
      <c r="D65" s="65">
        <v>490</v>
      </c>
      <c r="E65" s="65">
        <v>22</v>
      </c>
      <c r="F65" s="65">
        <v>40</v>
      </c>
      <c r="G65" s="65">
        <v>32</v>
      </c>
      <c r="H65" s="65">
        <v>72</v>
      </c>
      <c r="I65" s="151"/>
      <c r="M65" s="152"/>
    </row>
    <row r="66" spans="1:13">
      <c r="A66" s="67"/>
      <c r="C66" s="150">
        <v>44252</v>
      </c>
      <c r="D66" s="65">
        <v>490</v>
      </c>
      <c r="E66" s="65">
        <v>0</v>
      </c>
      <c r="F66" s="65">
        <v>56</v>
      </c>
      <c r="G66" s="65">
        <v>35</v>
      </c>
      <c r="H66" s="65">
        <v>91</v>
      </c>
      <c r="I66" s="151"/>
      <c r="M66" s="152"/>
    </row>
    <row r="67" spans="1:13">
      <c r="A67" s="67"/>
      <c r="C67" s="150">
        <v>44253</v>
      </c>
      <c r="D67" s="65">
        <v>533</v>
      </c>
      <c r="E67" s="65">
        <v>43</v>
      </c>
      <c r="F67" s="65">
        <v>74</v>
      </c>
      <c r="G67" s="65">
        <v>43</v>
      </c>
      <c r="H67" s="65">
        <v>117</v>
      </c>
      <c r="I67" s="151"/>
      <c r="M67" s="152"/>
    </row>
    <row r="68" spans="1:13">
      <c r="A68" s="67"/>
      <c r="C68" s="150">
        <v>44254</v>
      </c>
      <c r="D68" s="65">
        <v>578</v>
      </c>
      <c r="E68" s="65">
        <v>45</v>
      </c>
      <c r="F68" s="65">
        <v>74</v>
      </c>
      <c r="G68" s="65">
        <v>43</v>
      </c>
      <c r="H68" s="65">
        <v>117</v>
      </c>
      <c r="I68" s="151"/>
      <c r="M68" s="152"/>
    </row>
    <row r="69" spans="1:13">
      <c r="A69" s="67"/>
      <c r="C69" s="150">
        <v>44255</v>
      </c>
      <c r="D69" s="65">
        <v>591</v>
      </c>
      <c r="E69" s="65">
        <v>13</v>
      </c>
      <c r="F69" s="65">
        <v>74</v>
      </c>
      <c r="G69" s="65">
        <v>43</v>
      </c>
      <c r="H69" s="65">
        <v>117</v>
      </c>
      <c r="I69" s="151"/>
      <c r="M69" s="152"/>
    </row>
    <row r="70" spans="1:13">
      <c r="A70" s="67"/>
      <c r="C70" s="150">
        <v>44256</v>
      </c>
      <c r="D70" s="65">
        <v>608</v>
      </c>
      <c r="E70" s="65">
        <v>17</v>
      </c>
      <c r="F70" s="65">
        <v>74</v>
      </c>
      <c r="G70" s="65">
        <v>43</v>
      </c>
      <c r="H70" s="65">
        <v>117</v>
      </c>
      <c r="I70" s="151"/>
      <c r="M70" s="152"/>
    </row>
    <row r="71" spans="1:13">
      <c r="A71" s="67"/>
      <c r="C71" s="150">
        <v>44257</v>
      </c>
      <c r="D71" s="65">
        <v>623</v>
      </c>
      <c r="E71" s="65">
        <v>15</v>
      </c>
      <c r="F71" s="65">
        <v>80</v>
      </c>
      <c r="G71" s="65">
        <v>49</v>
      </c>
      <c r="H71" s="65">
        <v>129</v>
      </c>
      <c r="I71" s="151"/>
      <c r="M71" s="152"/>
    </row>
    <row r="72" spans="1:13">
      <c r="A72" s="67"/>
      <c r="C72" s="150">
        <v>44258</v>
      </c>
      <c r="D72" s="65">
        <v>658</v>
      </c>
      <c r="E72" s="65">
        <v>35</v>
      </c>
      <c r="F72" s="65">
        <v>107</v>
      </c>
      <c r="G72" s="65">
        <v>58</v>
      </c>
      <c r="H72" s="65">
        <v>165</v>
      </c>
      <c r="I72" s="151"/>
      <c r="M72" s="152"/>
    </row>
    <row r="73" spans="1:13">
      <c r="A73" s="67"/>
      <c r="C73" s="150">
        <v>44259</v>
      </c>
      <c r="D73" s="65">
        <v>697</v>
      </c>
      <c r="E73" s="65">
        <v>39</v>
      </c>
      <c r="F73" s="65">
        <v>127</v>
      </c>
      <c r="G73" s="65">
        <v>62</v>
      </c>
      <c r="H73" s="65">
        <v>189</v>
      </c>
      <c r="I73" s="151"/>
      <c r="M73" s="152"/>
    </row>
    <row r="74" spans="1:13">
      <c r="A74" s="67"/>
      <c r="C74" s="150">
        <v>44260</v>
      </c>
      <c r="D74" s="65">
        <v>761</v>
      </c>
      <c r="E74" s="65">
        <v>64</v>
      </c>
      <c r="F74" s="65">
        <v>144</v>
      </c>
      <c r="G74" s="65">
        <v>71</v>
      </c>
      <c r="H74" s="65">
        <v>215</v>
      </c>
      <c r="I74" s="151"/>
      <c r="M74" s="152"/>
    </row>
    <row r="75" spans="1:13">
      <c r="A75" s="67"/>
      <c r="C75" s="150">
        <v>44261</v>
      </c>
      <c r="D75" s="65">
        <v>793</v>
      </c>
      <c r="E75" s="65">
        <v>32</v>
      </c>
      <c r="F75" s="65">
        <v>144</v>
      </c>
      <c r="G75" s="65">
        <v>71</v>
      </c>
      <c r="H75" s="65">
        <v>215</v>
      </c>
      <c r="I75" s="151"/>
      <c r="M75" s="152"/>
    </row>
    <row r="76" spans="1:13">
      <c r="A76" s="67"/>
      <c r="C76" s="150">
        <v>44262</v>
      </c>
      <c r="D76" s="65">
        <v>801</v>
      </c>
      <c r="E76" s="65">
        <v>8</v>
      </c>
      <c r="F76" s="65">
        <v>144</v>
      </c>
      <c r="G76" s="65">
        <v>71</v>
      </c>
      <c r="H76" s="65">
        <v>215</v>
      </c>
      <c r="I76" s="151"/>
      <c r="M76" s="152"/>
    </row>
    <row r="77" spans="1:13">
      <c r="A77" s="67"/>
      <c r="C77" s="150">
        <v>44263</v>
      </c>
      <c r="D77" s="65">
        <v>814</v>
      </c>
      <c r="E77" s="65">
        <v>13</v>
      </c>
      <c r="F77" s="65">
        <v>165</v>
      </c>
      <c r="G77" s="65">
        <v>72</v>
      </c>
      <c r="H77" s="65">
        <v>237</v>
      </c>
      <c r="I77" s="151"/>
      <c r="M77" s="152"/>
    </row>
    <row r="78" spans="1:13">
      <c r="A78" s="67"/>
      <c r="C78" s="150">
        <v>44264</v>
      </c>
      <c r="D78" s="65">
        <v>863</v>
      </c>
      <c r="E78" s="65">
        <v>49</v>
      </c>
      <c r="F78" s="65">
        <v>169</v>
      </c>
      <c r="G78" s="65">
        <v>72</v>
      </c>
      <c r="H78" s="65">
        <v>241</v>
      </c>
      <c r="I78" s="151"/>
      <c r="M78" s="152"/>
    </row>
    <row r="79" spans="1:13">
      <c r="A79" s="67"/>
      <c r="C79" s="150">
        <v>44265</v>
      </c>
      <c r="D79" s="65">
        <v>921</v>
      </c>
      <c r="E79" s="65">
        <v>58</v>
      </c>
      <c r="F79" s="65">
        <v>175</v>
      </c>
      <c r="G79" s="65">
        <v>75</v>
      </c>
      <c r="H79" s="65">
        <v>250</v>
      </c>
      <c r="I79" s="151"/>
      <c r="M79" s="152"/>
    </row>
    <row r="80" spans="1:13">
      <c r="A80" s="67"/>
      <c r="C80" s="150">
        <v>44266</v>
      </c>
      <c r="D80" s="65">
        <v>1021</v>
      </c>
      <c r="E80" s="65">
        <v>100</v>
      </c>
      <c r="F80" s="65">
        <v>216</v>
      </c>
      <c r="G80" s="65">
        <v>83</v>
      </c>
      <c r="H80" s="65">
        <v>299</v>
      </c>
      <c r="I80" s="151"/>
      <c r="M80" s="152"/>
    </row>
    <row r="81" spans="1:13">
      <c r="A81" s="67"/>
      <c r="C81" s="150">
        <v>44267</v>
      </c>
      <c r="D81" s="65">
        <v>1071</v>
      </c>
      <c r="E81" s="65">
        <v>50</v>
      </c>
      <c r="F81" s="65">
        <v>242</v>
      </c>
      <c r="G81" s="65">
        <v>87</v>
      </c>
      <c r="H81" s="65">
        <v>329</v>
      </c>
      <c r="I81" s="151"/>
      <c r="M81" s="152"/>
    </row>
    <row r="82" spans="1:13">
      <c r="A82" s="67"/>
      <c r="C82" s="150">
        <v>44268</v>
      </c>
      <c r="D82" s="65">
        <v>1088</v>
      </c>
      <c r="E82" s="65">
        <v>17</v>
      </c>
      <c r="F82" s="65">
        <v>242</v>
      </c>
      <c r="G82" s="65">
        <v>87</v>
      </c>
      <c r="H82" s="65">
        <v>329</v>
      </c>
      <c r="I82" s="151"/>
      <c r="M82" s="152"/>
    </row>
    <row r="83" spans="1:13">
      <c r="A83" s="67"/>
      <c r="C83" s="150">
        <v>44269</v>
      </c>
      <c r="D83" s="65">
        <v>1106</v>
      </c>
      <c r="E83" s="65">
        <v>18</v>
      </c>
      <c r="F83" s="65">
        <v>242</v>
      </c>
      <c r="G83" s="65">
        <v>87</v>
      </c>
      <c r="H83" s="65">
        <v>329</v>
      </c>
      <c r="I83" s="151"/>
      <c r="M83" s="152"/>
    </row>
    <row r="84" spans="1:13">
      <c r="A84" s="67"/>
      <c r="C84" s="150">
        <v>44270</v>
      </c>
      <c r="D84" s="65">
        <v>1132</v>
      </c>
      <c r="E84" s="65">
        <v>26</v>
      </c>
      <c r="F84" s="65">
        <v>242</v>
      </c>
      <c r="G84" s="65">
        <v>87</v>
      </c>
      <c r="H84" s="65">
        <v>329</v>
      </c>
      <c r="I84" s="151"/>
      <c r="M84" s="152"/>
    </row>
    <row r="85" spans="1:13">
      <c r="A85" s="67"/>
      <c r="C85" s="150">
        <v>44271</v>
      </c>
      <c r="D85" s="65">
        <v>1178</v>
      </c>
      <c r="E85" s="65">
        <v>46</v>
      </c>
      <c r="F85" s="65">
        <v>254</v>
      </c>
      <c r="G85" s="65">
        <v>95</v>
      </c>
      <c r="H85" s="65">
        <v>349</v>
      </c>
      <c r="I85" s="151"/>
      <c r="M85" s="152"/>
    </row>
    <row r="86" spans="1:13">
      <c r="A86" s="67"/>
      <c r="C86" s="150">
        <v>44272</v>
      </c>
      <c r="D86" s="65">
        <v>1209</v>
      </c>
      <c r="E86" s="65">
        <v>31</v>
      </c>
      <c r="F86" s="65">
        <v>264</v>
      </c>
      <c r="G86" s="65">
        <v>96</v>
      </c>
      <c r="H86" s="65">
        <v>360</v>
      </c>
      <c r="I86" s="151"/>
      <c r="M86" s="152"/>
    </row>
    <row r="87" spans="1:13">
      <c r="A87" s="67"/>
      <c r="C87" s="150">
        <v>44273</v>
      </c>
      <c r="D87" s="65">
        <v>1342</v>
      </c>
      <c r="E87" s="65">
        <v>133</v>
      </c>
      <c r="F87" s="65">
        <v>300</v>
      </c>
      <c r="G87" s="65">
        <v>106</v>
      </c>
      <c r="H87" s="65">
        <v>406</v>
      </c>
      <c r="I87" s="151"/>
      <c r="M87" s="152"/>
    </row>
    <row r="88" spans="1:13">
      <c r="A88" s="67"/>
      <c r="C88" s="150">
        <v>44274</v>
      </c>
      <c r="D88" s="65">
        <v>1408</v>
      </c>
      <c r="E88" s="65">
        <v>66</v>
      </c>
      <c r="F88" s="65">
        <v>319</v>
      </c>
      <c r="G88" s="65">
        <v>112</v>
      </c>
      <c r="H88" s="65">
        <v>431</v>
      </c>
      <c r="I88" s="151"/>
      <c r="M88" s="152"/>
    </row>
    <row r="89" spans="1:13">
      <c r="A89" s="67"/>
      <c r="C89" s="150">
        <v>44275</v>
      </c>
      <c r="D89" s="65">
        <v>1470</v>
      </c>
      <c r="E89" s="65">
        <v>62</v>
      </c>
      <c r="F89" s="65">
        <v>343</v>
      </c>
      <c r="G89" s="65">
        <v>115</v>
      </c>
      <c r="H89" s="65">
        <v>458</v>
      </c>
      <c r="I89" s="151"/>
      <c r="M89" s="152"/>
    </row>
    <row r="90" spans="1:13">
      <c r="A90" s="67"/>
      <c r="C90" s="150">
        <v>44276</v>
      </c>
      <c r="D90" s="65">
        <v>1498</v>
      </c>
      <c r="E90" s="65">
        <v>28</v>
      </c>
      <c r="F90" s="65">
        <v>343</v>
      </c>
      <c r="G90" s="65">
        <v>115</v>
      </c>
      <c r="H90" s="65">
        <v>458</v>
      </c>
      <c r="I90" s="151"/>
      <c r="M90" s="152"/>
    </row>
    <row r="91" spans="1:13">
      <c r="A91" s="67"/>
      <c r="C91" s="150">
        <v>44277</v>
      </c>
      <c r="D91" s="65">
        <v>1524</v>
      </c>
      <c r="E91" s="65">
        <v>26</v>
      </c>
      <c r="F91" s="65">
        <v>343</v>
      </c>
      <c r="G91" s="65">
        <v>115</v>
      </c>
      <c r="H91" s="65">
        <v>458</v>
      </c>
      <c r="I91" s="151"/>
      <c r="M91" s="152"/>
    </row>
    <row r="92" spans="1:13">
      <c r="A92" s="67"/>
      <c r="C92" s="150">
        <v>44278</v>
      </c>
      <c r="D92" s="65">
        <v>1613</v>
      </c>
      <c r="E92" s="65">
        <v>89</v>
      </c>
      <c r="F92" s="65">
        <v>367</v>
      </c>
      <c r="G92" s="65">
        <v>122</v>
      </c>
      <c r="H92" s="65">
        <v>489</v>
      </c>
      <c r="I92" s="151"/>
      <c r="M92" s="152"/>
    </row>
    <row r="93" spans="1:13">
      <c r="A93" s="67"/>
      <c r="C93" s="150">
        <v>44279</v>
      </c>
      <c r="D93" s="65">
        <v>1684</v>
      </c>
      <c r="E93" s="65">
        <v>71</v>
      </c>
      <c r="F93" s="65">
        <v>409</v>
      </c>
      <c r="G93" s="65">
        <v>132</v>
      </c>
      <c r="H93" s="65">
        <v>541</v>
      </c>
      <c r="I93" s="151"/>
      <c r="M93" s="152"/>
    </row>
    <row r="94" spans="1:13">
      <c r="A94" s="67"/>
      <c r="C94" s="150">
        <v>44280</v>
      </c>
      <c r="D94" s="65">
        <v>1749</v>
      </c>
      <c r="E94" s="65">
        <v>65</v>
      </c>
      <c r="F94" s="65">
        <v>419</v>
      </c>
      <c r="G94" s="65">
        <v>138</v>
      </c>
      <c r="H94" s="65">
        <v>557</v>
      </c>
      <c r="I94" s="151"/>
      <c r="M94" s="152"/>
    </row>
    <row r="95" spans="1:13">
      <c r="A95" s="67"/>
      <c r="C95" s="150">
        <v>44281</v>
      </c>
      <c r="D95" s="65">
        <v>1789</v>
      </c>
      <c r="E95" s="65">
        <v>40</v>
      </c>
      <c r="F95" s="65">
        <v>466</v>
      </c>
      <c r="G95" s="65">
        <v>147</v>
      </c>
      <c r="H95" s="65">
        <v>613</v>
      </c>
      <c r="I95" s="151"/>
      <c r="M95" s="152"/>
    </row>
    <row r="96" spans="1:13">
      <c r="A96" s="67"/>
      <c r="C96" s="150">
        <v>44282</v>
      </c>
      <c r="D96" s="65">
        <v>1845</v>
      </c>
      <c r="E96" s="65">
        <v>56</v>
      </c>
      <c r="F96" s="65">
        <v>485</v>
      </c>
      <c r="G96" s="65">
        <v>150</v>
      </c>
      <c r="H96" s="65">
        <v>635</v>
      </c>
      <c r="I96" s="151"/>
      <c r="M96" s="152"/>
    </row>
    <row r="97" spans="1:13">
      <c r="A97" s="67"/>
      <c r="C97" s="150">
        <v>44283</v>
      </c>
      <c r="D97" s="65">
        <v>1864</v>
      </c>
      <c r="E97" s="65">
        <v>19</v>
      </c>
      <c r="F97" s="65">
        <v>485</v>
      </c>
      <c r="G97" s="65">
        <v>150</v>
      </c>
      <c r="H97" s="65">
        <v>635</v>
      </c>
      <c r="I97" s="151"/>
      <c r="M97" s="152"/>
    </row>
    <row r="98" spans="1:13">
      <c r="A98" s="67"/>
      <c r="C98" s="150">
        <v>44284</v>
      </c>
      <c r="D98" s="65">
        <v>1899</v>
      </c>
      <c r="E98" s="65">
        <v>35</v>
      </c>
      <c r="F98" s="65">
        <v>485</v>
      </c>
      <c r="G98" s="65">
        <v>150</v>
      </c>
      <c r="H98" s="65">
        <v>635</v>
      </c>
      <c r="I98" s="151"/>
      <c r="M98" s="152"/>
    </row>
    <row r="99" spans="1:13">
      <c r="A99" s="67"/>
      <c r="C99" s="150">
        <v>44285</v>
      </c>
      <c r="D99" s="65">
        <v>1994</v>
      </c>
      <c r="E99" s="65">
        <v>95</v>
      </c>
      <c r="F99" s="65">
        <v>522</v>
      </c>
      <c r="G99" s="65">
        <v>165</v>
      </c>
      <c r="H99" s="65">
        <v>687</v>
      </c>
      <c r="I99" s="151"/>
      <c r="M99" s="152"/>
    </row>
    <row r="100" spans="1:13">
      <c r="A100" s="67"/>
      <c r="C100" s="150">
        <v>44286</v>
      </c>
      <c r="D100" s="65">
        <v>2077</v>
      </c>
      <c r="E100" s="65">
        <v>83</v>
      </c>
      <c r="F100" s="65">
        <v>532</v>
      </c>
      <c r="G100" s="65">
        <v>167</v>
      </c>
      <c r="H100" s="65">
        <v>699</v>
      </c>
      <c r="I100" s="151"/>
      <c r="M100" s="152"/>
    </row>
    <row r="101" spans="1:13">
      <c r="A101" s="67"/>
      <c r="C101" s="150">
        <v>44287</v>
      </c>
      <c r="D101" s="65">
        <v>2163</v>
      </c>
      <c r="E101" s="65">
        <v>86</v>
      </c>
      <c r="F101" s="65">
        <v>583</v>
      </c>
      <c r="G101" s="65">
        <v>176</v>
      </c>
      <c r="H101" s="65">
        <v>759</v>
      </c>
      <c r="I101" s="151"/>
      <c r="M101" s="152"/>
    </row>
    <row r="102" spans="1:13">
      <c r="A102" s="67"/>
      <c r="C102" s="150">
        <v>44288</v>
      </c>
      <c r="D102" s="65">
        <v>2228</v>
      </c>
      <c r="E102" s="65">
        <v>65</v>
      </c>
      <c r="F102" s="65">
        <v>620</v>
      </c>
      <c r="G102" s="65">
        <v>189</v>
      </c>
      <c r="H102" s="65">
        <v>809</v>
      </c>
      <c r="I102" s="151"/>
      <c r="M102" s="152"/>
    </row>
    <row r="103" spans="1:13">
      <c r="A103" s="67"/>
      <c r="C103" s="150">
        <v>44289</v>
      </c>
      <c r="D103" s="65">
        <v>2251</v>
      </c>
      <c r="E103" s="65">
        <v>23</v>
      </c>
      <c r="F103" s="65">
        <v>620</v>
      </c>
      <c r="G103" s="65">
        <v>189</v>
      </c>
      <c r="H103" s="65">
        <v>809</v>
      </c>
      <c r="I103" s="151"/>
      <c r="M103" s="152"/>
    </row>
    <row r="104" spans="1:13">
      <c r="A104" s="67"/>
      <c r="C104" s="150">
        <v>44290</v>
      </c>
      <c r="D104" s="65">
        <v>2273</v>
      </c>
      <c r="E104" s="65">
        <v>22</v>
      </c>
      <c r="F104" s="65">
        <v>620</v>
      </c>
      <c r="G104" s="65">
        <v>189</v>
      </c>
      <c r="H104" s="65">
        <v>809</v>
      </c>
      <c r="I104" s="151"/>
      <c r="M104" s="152"/>
    </row>
    <row r="105" spans="1:13">
      <c r="A105" s="67"/>
      <c r="C105" s="150">
        <v>44291</v>
      </c>
      <c r="D105" s="65">
        <v>2290</v>
      </c>
      <c r="E105" s="65">
        <v>17</v>
      </c>
      <c r="F105" s="65">
        <v>620</v>
      </c>
      <c r="G105" s="65">
        <v>189</v>
      </c>
      <c r="H105" s="65">
        <v>809</v>
      </c>
      <c r="I105" s="151"/>
      <c r="M105" s="152"/>
    </row>
    <row r="106" spans="1:13">
      <c r="A106" s="67"/>
      <c r="C106" s="150">
        <v>44292</v>
      </c>
      <c r="D106" s="65">
        <v>2317</v>
      </c>
      <c r="E106" s="65">
        <v>27</v>
      </c>
      <c r="F106" s="65">
        <v>620</v>
      </c>
      <c r="G106" s="65">
        <v>189</v>
      </c>
      <c r="H106" s="65">
        <v>809</v>
      </c>
      <c r="I106" s="151"/>
      <c r="M106" s="152"/>
    </row>
    <row r="107" spans="1:13">
      <c r="A107" s="67"/>
      <c r="C107" s="150">
        <v>44293</v>
      </c>
      <c r="D107" s="65">
        <v>2411</v>
      </c>
      <c r="E107" s="65">
        <v>94</v>
      </c>
      <c r="F107" s="65">
        <v>640</v>
      </c>
      <c r="G107" s="65">
        <v>190</v>
      </c>
      <c r="H107" s="65">
        <v>830</v>
      </c>
      <c r="I107" s="151"/>
      <c r="M107" s="152"/>
    </row>
    <row r="108" spans="1:13">
      <c r="A108" s="67"/>
      <c r="C108" s="150">
        <v>44294</v>
      </c>
      <c r="D108" s="65">
        <v>2488</v>
      </c>
      <c r="E108" s="65">
        <v>77</v>
      </c>
      <c r="F108" s="65">
        <v>698</v>
      </c>
      <c r="G108" s="65">
        <v>197</v>
      </c>
      <c r="H108" s="65">
        <v>895</v>
      </c>
      <c r="I108" s="151"/>
      <c r="M108" s="152"/>
    </row>
    <row r="109" spans="1:13">
      <c r="A109" s="67"/>
      <c r="C109" s="150">
        <v>44295</v>
      </c>
      <c r="D109" s="65">
        <v>2590</v>
      </c>
      <c r="E109" s="65">
        <v>102</v>
      </c>
      <c r="F109" s="65">
        <v>737</v>
      </c>
      <c r="G109" s="65">
        <v>205</v>
      </c>
      <c r="H109" s="65">
        <v>942</v>
      </c>
      <c r="I109" s="151"/>
      <c r="M109" s="152"/>
    </row>
    <row r="110" spans="1:13">
      <c r="A110" s="67"/>
      <c r="C110" s="150">
        <v>44296</v>
      </c>
      <c r="D110" s="65">
        <v>2676</v>
      </c>
      <c r="E110" s="65">
        <v>86</v>
      </c>
      <c r="F110" s="65">
        <v>809</v>
      </c>
      <c r="G110" s="65">
        <v>212</v>
      </c>
      <c r="H110" s="65">
        <v>1021</v>
      </c>
      <c r="I110" s="151"/>
      <c r="M110" s="152"/>
    </row>
    <row r="111" spans="1:13">
      <c r="A111" s="67"/>
      <c r="C111" s="150">
        <v>44297</v>
      </c>
      <c r="D111" s="65">
        <v>2693</v>
      </c>
      <c r="E111" s="65">
        <v>17</v>
      </c>
      <c r="F111" s="65">
        <v>809</v>
      </c>
      <c r="G111" s="65">
        <v>212</v>
      </c>
      <c r="H111" s="65">
        <v>1021</v>
      </c>
      <c r="I111" s="151"/>
      <c r="M111" s="152"/>
    </row>
    <row r="112" spans="1:13">
      <c r="A112" s="67"/>
      <c r="C112" s="150">
        <v>44298</v>
      </c>
      <c r="D112" s="65">
        <v>2732</v>
      </c>
      <c r="E112" s="65">
        <v>39</v>
      </c>
      <c r="F112" s="65">
        <v>809</v>
      </c>
      <c r="G112" s="65">
        <v>212</v>
      </c>
      <c r="H112" s="65">
        <v>1021</v>
      </c>
      <c r="I112" s="151"/>
      <c r="M112" s="152"/>
    </row>
    <row r="113" spans="1:13">
      <c r="A113" s="67"/>
      <c r="C113" s="150">
        <v>44299</v>
      </c>
      <c r="D113" s="65">
        <v>2847</v>
      </c>
      <c r="E113" s="65">
        <v>115</v>
      </c>
      <c r="F113" s="65">
        <v>857</v>
      </c>
      <c r="G113" s="65">
        <v>224</v>
      </c>
      <c r="H113" s="65">
        <v>1081</v>
      </c>
      <c r="I113" s="151"/>
      <c r="M113" s="152"/>
    </row>
    <row r="114" spans="1:13">
      <c r="A114" s="67"/>
      <c r="C114" s="150">
        <v>44300</v>
      </c>
      <c r="D114" s="65">
        <v>2971</v>
      </c>
      <c r="E114" s="65">
        <v>124</v>
      </c>
      <c r="F114" s="65">
        <v>901</v>
      </c>
      <c r="G114" s="65">
        <v>229</v>
      </c>
      <c r="H114" s="65">
        <v>1130</v>
      </c>
      <c r="I114" s="151"/>
      <c r="M114" s="152"/>
    </row>
    <row r="115" spans="1:13">
      <c r="A115" s="67"/>
      <c r="C115" s="150">
        <v>44301</v>
      </c>
      <c r="D115" s="65">
        <v>3043</v>
      </c>
      <c r="E115" s="65">
        <v>72</v>
      </c>
      <c r="F115" s="65">
        <v>966</v>
      </c>
      <c r="G115" s="65">
        <v>236</v>
      </c>
      <c r="H115" s="65">
        <v>1202</v>
      </c>
      <c r="I115" s="151"/>
      <c r="M115" s="152"/>
    </row>
    <row r="116" spans="1:13">
      <c r="A116" s="67"/>
      <c r="C116" s="150">
        <v>44302</v>
      </c>
      <c r="D116" s="65">
        <v>3136</v>
      </c>
      <c r="E116" s="65">
        <v>93</v>
      </c>
      <c r="F116" s="65">
        <v>1028</v>
      </c>
      <c r="G116" s="65">
        <v>247</v>
      </c>
      <c r="H116" s="65">
        <v>1275</v>
      </c>
      <c r="I116" s="151"/>
      <c r="M116" s="152"/>
    </row>
    <row r="117" spans="1:13">
      <c r="A117" s="67"/>
      <c r="C117" s="150">
        <v>44303</v>
      </c>
      <c r="D117" s="65">
        <v>3202</v>
      </c>
      <c r="E117" s="65">
        <v>66</v>
      </c>
      <c r="F117" s="65">
        <v>1083</v>
      </c>
      <c r="G117" s="65">
        <v>252</v>
      </c>
      <c r="H117" s="65">
        <v>1335</v>
      </c>
      <c r="I117" s="151"/>
      <c r="M117" s="152"/>
    </row>
    <row r="118" spans="1:13">
      <c r="A118" s="67"/>
      <c r="C118" s="150">
        <v>44304</v>
      </c>
      <c r="D118" s="65">
        <v>3283</v>
      </c>
      <c r="E118" s="65">
        <v>81</v>
      </c>
      <c r="F118" s="65">
        <v>1083</v>
      </c>
      <c r="G118" s="65">
        <v>252</v>
      </c>
      <c r="H118" s="65">
        <v>1335</v>
      </c>
      <c r="I118" s="151"/>
      <c r="M118" s="152"/>
    </row>
    <row r="119" spans="1:13">
      <c r="A119" s="67"/>
      <c r="C119" s="150">
        <v>44305</v>
      </c>
      <c r="D119" s="65">
        <v>3339</v>
      </c>
      <c r="E119" s="65">
        <v>56</v>
      </c>
      <c r="F119" s="65">
        <v>1083</v>
      </c>
      <c r="G119" s="65">
        <v>252</v>
      </c>
      <c r="H119" s="65">
        <v>1335</v>
      </c>
      <c r="I119" s="151"/>
      <c r="M119" s="152"/>
    </row>
    <row r="120" spans="1:13">
      <c r="A120" s="67"/>
      <c r="C120" s="150">
        <v>44306</v>
      </c>
      <c r="D120" s="65">
        <v>3448</v>
      </c>
      <c r="E120" s="65">
        <v>109</v>
      </c>
      <c r="F120" s="65">
        <v>1158</v>
      </c>
      <c r="G120" s="65">
        <v>257</v>
      </c>
      <c r="H120" s="65">
        <v>1415</v>
      </c>
      <c r="I120" s="151"/>
      <c r="M120" s="152"/>
    </row>
    <row r="121" spans="1:13">
      <c r="A121" s="67"/>
      <c r="C121" s="150">
        <v>44307</v>
      </c>
      <c r="D121" s="65">
        <v>3584</v>
      </c>
      <c r="E121" s="65">
        <v>136</v>
      </c>
      <c r="F121" s="65">
        <v>1223</v>
      </c>
      <c r="G121" s="65">
        <v>265</v>
      </c>
      <c r="H121" s="65">
        <v>1488</v>
      </c>
      <c r="I121" s="151"/>
      <c r="M121" s="152"/>
    </row>
    <row r="122" spans="1:13">
      <c r="A122" s="67"/>
      <c r="C122" s="150">
        <v>44308</v>
      </c>
      <c r="D122" s="65">
        <v>3714</v>
      </c>
      <c r="E122" s="65">
        <v>130</v>
      </c>
      <c r="F122" s="65">
        <v>1274</v>
      </c>
      <c r="G122" s="65">
        <v>278</v>
      </c>
      <c r="H122" s="65">
        <v>1552</v>
      </c>
      <c r="I122" s="151"/>
      <c r="M122" s="152"/>
    </row>
    <row r="123" spans="1:13">
      <c r="A123" s="67"/>
      <c r="C123" s="150">
        <v>44309</v>
      </c>
      <c r="D123" s="65">
        <v>3844</v>
      </c>
      <c r="E123" s="65">
        <v>130</v>
      </c>
      <c r="F123" s="65">
        <v>1350</v>
      </c>
      <c r="G123" s="65">
        <v>290</v>
      </c>
      <c r="H123" s="65">
        <v>1640</v>
      </c>
      <c r="I123" s="151"/>
      <c r="M123" s="152"/>
    </row>
    <row r="124" spans="1:13">
      <c r="A124" s="67"/>
      <c r="C124" s="150">
        <v>44310</v>
      </c>
      <c r="D124" s="65">
        <v>3923</v>
      </c>
      <c r="E124" s="65">
        <v>79</v>
      </c>
      <c r="F124" s="65">
        <v>1410</v>
      </c>
      <c r="G124" s="65">
        <v>305</v>
      </c>
      <c r="H124" s="65">
        <v>1715</v>
      </c>
      <c r="I124" s="151"/>
      <c r="M124" s="152"/>
    </row>
    <row r="125" spans="1:13">
      <c r="A125" s="67"/>
      <c r="C125" s="150">
        <v>44311</v>
      </c>
      <c r="D125" s="65">
        <v>3965</v>
      </c>
      <c r="E125" s="65">
        <v>42</v>
      </c>
      <c r="F125" s="65">
        <v>1410</v>
      </c>
      <c r="G125" s="65">
        <v>305</v>
      </c>
      <c r="H125" s="65">
        <v>1715</v>
      </c>
      <c r="I125" s="151"/>
      <c r="M125" s="152"/>
    </row>
    <row r="126" spans="1:13">
      <c r="A126" s="67"/>
      <c r="C126" s="150">
        <v>44312</v>
      </c>
      <c r="D126" s="65">
        <v>4012</v>
      </c>
      <c r="E126" s="65">
        <v>47</v>
      </c>
      <c r="F126" s="65">
        <v>1410</v>
      </c>
      <c r="G126" s="65">
        <v>305</v>
      </c>
      <c r="H126" s="65">
        <v>1715</v>
      </c>
      <c r="I126" s="151"/>
      <c r="M126" s="152"/>
    </row>
    <row r="127" spans="1:13">
      <c r="A127" s="67"/>
      <c r="C127" s="150">
        <v>44313</v>
      </c>
      <c r="D127" s="65">
        <v>4154</v>
      </c>
      <c r="E127" s="65">
        <v>142</v>
      </c>
      <c r="F127" s="65">
        <v>1473</v>
      </c>
      <c r="G127" s="65">
        <v>313</v>
      </c>
      <c r="H127" s="65">
        <v>1786</v>
      </c>
      <c r="I127" s="151"/>
      <c r="M127" s="152"/>
    </row>
    <row r="128" spans="1:13">
      <c r="A128" s="67"/>
      <c r="C128" s="150">
        <v>44314</v>
      </c>
      <c r="D128" s="65">
        <v>4237</v>
      </c>
      <c r="E128" s="65">
        <v>83</v>
      </c>
      <c r="F128" s="65">
        <v>1536</v>
      </c>
      <c r="G128" s="65">
        <v>329</v>
      </c>
      <c r="H128" s="65">
        <v>1865</v>
      </c>
      <c r="I128" s="151"/>
      <c r="M128" s="152"/>
    </row>
    <row r="129" spans="1:13">
      <c r="A129" s="67"/>
      <c r="C129" s="150">
        <v>44315</v>
      </c>
      <c r="D129" s="65">
        <v>4421</v>
      </c>
      <c r="E129" s="65">
        <v>184</v>
      </c>
      <c r="F129" s="65">
        <v>1598</v>
      </c>
      <c r="G129" s="65">
        <v>339</v>
      </c>
      <c r="H129" s="65">
        <v>1937</v>
      </c>
      <c r="I129" s="151"/>
      <c r="M129" s="152"/>
    </row>
    <row r="130" spans="1:13">
      <c r="A130" s="67"/>
      <c r="C130" s="150">
        <v>44316</v>
      </c>
      <c r="D130" s="65">
        <v>4584</v>
      </c>
      <c r="E130" s="65">
        <v>163</v>
      </c>
      <c r="F130" s="65">
        <v>1654</v>
      </c>
      <c r="G130" s="65">
        <v>344</v>
      </c>
      <c r="H130" s="65">
        <v>1998</v>
      </c>
      <c r="I130" s="151"/>
      <c r="M130" s="152"/>
    </row>
    <row r="131" spans="1:13">
      <c r="A131" s="67"/>
      <c r="C131" s="150">
        <v>44317</v>
      </c>
      <c r="D131" s="65">
        <v>4693</v>
      </c>
      <c r="E131" s="65">
        <v>109</v>
      </c>
      <c r="F131" s="65">
        <v>1729</v>
      </c>
      <c r="G131" s="65">
        <v>355</v>
      </c>
      <c r="H131" s="65">
        <v>2084</v>
      </c>
      <c r="I131" s="151"/>
      <c r="M131" s="152"/>
    </row>
    <row r="132" spans="1:13">
      <c r="A132" s="67"/>
      <c r="C132" s="150">
        <v>44318</v>
      </c>
      <c r="D132" s="65">
        <v>4723</v>
      </c>
      <c r="E132" s="65">
        <v>30</v>
      </c>
      <c r="F132" s="65">
        <v>1729</v>
      </c>
      <c r="G132" s="65">
        <v>355</v>
      </c>
      <c r="H132" s="65">
        <v>2084</v>
      </c>
      <c r="I132" s="151"/>
      <c r="M132" s="152"/>
    </row>
    <row r="133" spans="1:13">
      <c r="A133" s="67"/>
      <c r="C133" s="150">
        <v>44319</v>
      </c>
      <c r="D133" s="65">
        <v>4770</v>
      </c>
      <c r="E133" s="65">
        <v>47</v>
      </c>
      <c r="F133" s="65">
        <v>1729</v>
      </c>
      <c r="G133" s="65">
        <v>355</v>
      </c>
      <c r="H133" s="65">
        <v>2084</v>
      </c>
      <c r="I133" s="151"/>
      <c r="M133" s="152"/>
    </row>
    <row r="134" spans="1:13">
      <c r="M134" s="152"/>
    </row>
    <row r="135" spans="1:13">
      <c r="M135" s="152"/>
    </row>
    <row r="136" spans="1:13">
      <c r="M136" s="152"/>
    </row>
    <row r="137" spans="1:13">
      <c r="M137" s="152"/>
    </row>
    <row r="138" spans="1:13">
      <c r="M138" s="152"/>
    </row>
    <row r="139" spans="1:13">
      <c r="M139" s="152"/>
    </row>
    <row r="140" spans="1:13">
      <c r="M140" s="152"/>
    </row>
    <row r="141" spans="1:13">
      <c r="M141" s="152"/>
    </row>
    <row r="142" spans="1:13">
      <c r="M142" s="152"/>
    </row>
    <row r="143" spans="1:13">
      <c r="M143" s="152"/>
    </row>
    <row r="144" spans="1:13">
      <c r="M144" s="152"/>
    </row>
    <row r="145" spans="13:13">
      <c r="M145" s="152"/>
    </row>
    <row r="146" spans="13:13">
      <c r="M146" s="152"/>
    </row>
    <row r="147" spans="13:13">
      <c r="M147" s="152"/>
    </row>
    <row r="148" spans="13:13">
      <c r="M148" s="152"/>
    </row>
    <row r="149" spans="13:13">
      <c r="M149" s="152"/>
    </row>
    <row r="150" spans="13:13">
      <c r="M150" s="152"/>
    </row>
    <row r="151" spans="13:13">
      <c r="M151" s="152"/>
    </row>
    <row r="152" spans="13:13">
      <c r="M152" s="152"/>
    </row>
    <row r="153" spans="13:13">
      <c r="M153" s="152"/>
    </row>
    <row r="154" spans="13:13">
      <c r="M154" s="152"/>
    </row>
    <row r="155" spans="13:13">
      <c r="M155" s="152"/>
    </row>
    <row r="156" spans="13:13">
      <c r="M156" s="152"/>
    </row>
    <row r="157" spans="13:13">
      <c r="M157" s="152"/>
    </row>
    <row r="158" spans="13:13">
      <c r="M158" s="152"/>
    </row>
    <row r="159" spans="13:13">
      <c r="M159" s="152"/>
    </row>
    <row r="160" spans="13:13">
      <c r="M160" s="152"/>
    </row>
    <row r="161" spans="13:13">
      <c r="M161" s="152"/>
    </row>
    <row r="162" spans="13:13">
      <c r="M162" s="152"/>
    </row>
    <row r="163" spans="13:13">
      <c r="M163" s="152"/>
    </row>
    <row r="164" spans="13:13">
      <c r="M164" s="152"/>
    </row>
    <row r="165" spans="13:13">
      <c r="M165" s="152"/>
    </row>
    <row r="166" spans="13:13">
      <c r="M166" s="152"/>
    </row>
    <row r="167" spans="13:13">
      <c r="M167" s="152"/>
    </row>
    <row r="168" spans="13:13">
      <c r="M168" s="152"/>
    </row>
    <row r="169" spans="13:13">
      <c r="M169" s="152"/>
    </row>
    <row r="170" spans="13:13">
      <c r="M170" s="152"/>
    </row>
    <row r="171" spans="13:13">
      <c r="M171" s="152"/>
    </row>
    <row r="172" spans="13:13">
      <c r="M172" s="152"/>
    </row>
    <row r="173" spans="13:13">
      <c r="M173" s="152"/>
    </row>
    <row r="174" spans="13:13">
      <c r="M174" s="152"/>
    </row>
  </sheetData>
  <hyperlinks>
    <hyperlink ref="C1" location="Jegyzék_index!A1" display="Vissza a jegyzékre / Return to the Index" xr:uid="{BE2D4BB6-731F-47BC-8C74-F0121F381A3C}"/>
  </hyperlinks>
  <pageMargins left="0.7" right="0.7" top="0.75" bottom="0.75" header="0.3" footer="0.3"/>
  <pageSetup paperSize="9" orientation="portrait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3237E-7A17-4BC7-B4A8-669E98596D8F}">
  <dimension ref="A1:C6"/>
  <sheetViews>
    <sheetView showGridLines="0" zoomScale="75" zoomScaleNormal="75" workbookViewId="0"/>
  </sheetViews>
  <sheetFormatPr defaultColWidth="8.85546875" defaultRowHeight="15.75"/>
  <cols>
    <col min="1" max="1" width="13.140625" style="8" bestFit="1" customWidth="1"/>
    <col min="2" max="2" width="97.140625" style="8" bestFit="1" customWidth="1"/>
    <col min="3" max="16384" width="8.85546875" style="8"/>
  </cols>
  <sheetData>
    <row r="1" spans="1:3">
      <c r="A1" s="38" t="s">
        <v>31</v>
      </c>
      <c r="B1" s="190" t="s">
        <v>409</v>
      </c>
      <c r="C1" s="187" t="s">
        <v>756</v>
      </c>
    </row>
    <row r="2" spans="1:3">
      <c r="A2" s="38" t="s">
        <v>32</v>
      </c>
      <c r="B2" s="190" t="s">
        <v>740</v>
      </c>
      <c r="C2" s="191"/>
    </row>
    <row r="3" spans="1:3">
      <c r="A3" s="38" t="s">
        <v>16</v>
      </c>
      <c r="B3" s="192" t="s">
        <v>267</v>
      </c>
      <c r="C3" s="191"/>
    </row>
    <row r="4" spans="1:3">
      <c r="A4" s="38" t="s">
        <v>33</v>
      </c>
      <c r="B4" s="192" t="s">
        <v>413</v>
      </c>
      <c r="C4" s="191"/>
    </row>
    <row r="5" spans="1:3">
      <c r="A5" s="43" t="s">
        <v>34</v>
      </c>
      <c r="B5" s="192"/>
      <c r="C5" s="191"/>
    </row>
    <row r="6" spans="1:3">
      <c r="A6" s="43" t="s">
        <v>35</v>
      </c>
      <c r="B6" s="192"/>
      <c r="C6" s="191"/>
    </row>
  </sheetData>
  <hyperlinks>
    <hyperlink ref="C1" location="Jegyzék_index!A1" display="Vissza a jegyzékre / Return to the Index" xr:uid="{43D43745-945A-438F-ADA1-0E28581E0CF8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E1780-B801-407B-96E9-E4E535656243}">
  <dimension ref="A1:M68"/>
  <sheetViews>
    <sheetView showGridLines="0" zoomScale="75" zoomScaleNormal="75" workbookViewId="0"/>
  </sheetViews>
  <sheetFormatPr defaultColWidth="9.140625" defaultRowHeight="15.75"/>
  <cols>
    <col min="1" max="1" width="14.42578125" style="17" bestFit="1" customWidth="1"/>
    <col min="2" max="2" width="111.28515625" style="17" customWidth="1"/>
    <col min="3" max="3" width="12.140625" style="17" bestFit="1" customWidth="1"/>
    <col min="4" max="4" width="33.85546875" style="17" bestFit="1" customWidth="1"/>
    <col min="5" max="5" width="29.7109375" style="17" bestFit="1" customWidth="1"/>
    <col min="6" max="6" width="35.42578125" style="17" bestFit="1" customWidth="1"/>
    <col min="7" max="7" width="31.140625" style="17" bestFit="1" customWidth="1"/>
    <col min="8" max="8" width="17.140625" style="17" bestFit="1" customWidth="1"/>
    <col min="9" max="9" width="23.140625" style="17" bestFit="1" customWidth="1"/>
    <col min="10" max="10" width="20.42578125" style="17" bestFit="1" customWidth="1"/>
    <col min="11" max="11" width="27.5703125" style="17" bestFit="1" customWidth="1"/>
    <col min="12" max="12" width="26.7109375" style="17" bestFit="1" customWidth="1"/>
    <col min="13" max="16384" width="9.140625" style="17"/>
  </cols>
  <sheetData>
    <row r="1" spans="1:13">
      <c r="A1" s="38" t="s">
        <v>31</v>
      </c>
      <c r="B1" s="39" t="s">
        <v>495</v>
      </c>
      <c r="C1" s="187" t="s">
        <v>756</v>
      </c>
    </row>
    <row r="2" spans="1:13">
      <c r="A2" s="38" t="s">
        <v>32</v>
      </c>
      <c r="B2" s="39" t="s">
        <v>831</v>
      </c>
      <c r="C2" s="41"/>
    </row>
    <row r="3" spans="1:13">
      <c r="A3" s="38" t="s">
        <v>16</v>
      </c>
      <c r="B3" s="42" t="s">
        <v>496</v>
      </c>
      <c r="C3" s="41"/>
    </row>
    <row r="4" spans="1:13">
      <c r="A4" s="38" t="s">
        <v>33</v>
      </c>
      <c r="B4" s="42" t="s">
        <v>497</v>
      </c>
      <c r="C4" s="41"/>
    </row>
    <row r="5" spans="1:13">
      <c r="A5" s="43" t="s">
        <v>34</v>
      </c>
      <c r="B5" s="42"/>
      <c r="C5" s="41"/>
    </row>
    <row r="6" spans="1:13">
      <c r="A6" s="43" t="s">
        <v>35</v>
      </c>
      <c r="B6" s="42"/>
      <c r="C6" s="41"/>
    </row>
    <row r="7" spans="1:13">
      <c r="D7" s="20" t="s">
        <v>498</v>
      </c>
      <c r="E7" s="20" t="s">
        <v>499</v>
      </c>
      <c r="F7" s="20" t="s">
        <v>500</v>
      </c>
      <c r="G7" s="20" t="s">
        <v>501</v>
      </c>
      <c r="H7" s="20" t="s">
        <v>502</v>
      </c>
      <c r="I7" s="20" t="s">
        <v>503</v>
      </c>
      <c r="J7" s="20" t="s">
        <v>504</v>
      </c>
      <c r="K7" s="20" t="s">
        <v>832</v>
      </c>
      <c r="L7" s="20" t="s">
        <v>833</v>
      </c>
    </row>
    <row r="8" spans="1:13" ht="31.5">
      <c r="D8" s="23" t="s">
        <v>505</v>
      </c>
      <c r="E8" s="23" t="s">
        <v>506</v>
      </c>
      <c r="F8" s="23" t="s">
        <v>507</v>
      </c>
      <c r="G8" s="23" t="s">
        <v>508</v>
      </c>
      <c r="H8" s="23" t="s">
        <v>509</v>
      </c>
      <c r="I8" s="23" t="s">
        <v>510</v>
      </c>
      <c r="J8" s="23" t="s">
        <v>511</v>
      </c>
      <c r="K8" s="23" t="s">
        <v>512</v>
      </c>
      <c r="L8" s="23" t="s">
        <v>513</v>
      </c>
      <c r="M8" s="27"/>
    </row>
    <row r="9" spans="1:13">
      <c r="C9" s="45">
        <v>42400</v>
      </c>
      <c r="D9" s="27">
        <v>99.666581671428915</v>
      </c>
      <c r="E9" s="27">
        <v>96.565706432395316</v>
      </c>
      <c r="F9" s="27">
        <v>107.51853555131459</v>
      </c>
      <c r="G9" s="27">
        <v>100.94883771838803</v>
      </c>
      <c r="H9" s="27">
        <v>100.55481728168813</v>
      </c>
      <c r="I9" s="27">
        <v>100.24885157383294</v>
      </c>
      <c r="J9" s="27">
        <v>99.274210500085729</v>
      </c>
      <c r="K9" s="27">
        <v>97.659057626139173</v>
      </c>
      <c r="L9" s="27">
        <v>96.847574363885826</v>
      </c>
    </row>
    <row r="10" spans="1:13">
      <c r="C10" s="45">
        <v>42429</v>
      </c>
      <c r="D10" s="27">
        <v>98.362548101484052</v>
      </c>
      <c r="E10" s="27">
        <v>95.836345797685141</v>
      </c>
      <c r="F10" s="27">
        <v>110.31279853743779</v>
      </c>
      <c r="G10" s="27">
        <v>100.31574802068342</v>
      </c>
      <c r="H10" s="27">
        <v>101.59206657669503</v>
      </c>
      <c r="I10" s="27">
        <v>100.20438127401157</v>
      </c>
      <c r="J10" s="27">
        <v>98.77579352000302</v>
      </c>
      <c r="K10" s="27">
        <v>96.466841069315862</v>
      </c>
      <c r="L10" s="27">
        <v>94.937377136824253</v>
      </c>
    </row>
    <row r="11" spans="1:13">
      <c r="C11" s="45">
        <v>42460</v>
      </c>
      <c r="D11" s="27">
        <v>101.6755588821562</v>
      </c>
      <c r="E11" s="27">
        <v>96.484352503338513</v>
      </c>
      <c r="F11" s="27">
        <v>112.85326526378974</v>
      </c>
      <c r="G11" s="27">
        <v>100.92671625840765</v>
      </c>
      <c r="H11" s="27">
        <v>102.739787023044</v>
      </c>
      <c r="I11" s="27">
        <v>98.597164875024816</v>
      </c>
      <c r="J11" s="27">
        <v>99.412178446840073</v>
      </c>
      <c r="K11" s="27">
        <v>97.387758408524888</v>
      </c>
      <c r="L11" s="27">
        <v>94.904146443201867</v>
      </c>
    </row>
    <row r="12" spans="1:13">
      <c r="C12" s="45">
        <v>42490</v>
      </c>
      <c r="D12" s="27">
        <v>104.15423806960411</v>
      </c>
      <c r="E12" s="27">
        <v>97.198040154980276</v>
      </c>
      <c r="F12" s="27">
        <v>114.49801339711799</v>
      </c>
      <c r="G12" s="27">
        <v>100.81108542268559</v>
      </c>
      <c r="H12" s="27">
        <v>102.97015105431424</v>
      </c>
      <c r="I12" s="27">
        <v>100.18278578331284</v>
      </c>
      <c r="J12" s="27">
        <v>99.68209019455162</v>
      </c>
      <c r="K12" s="27">
        <v>97.343318901494541</v>
      </c>
      <c r="L12" s="27">
        <v>95.643005394657834</v>
      </c>
    </row>
    <row r="13" spans="1:13">
      <c r="C13" s="45">
        <v>42521</v>
      </c>
      <c r="D13" s="27">
        <v>107.06333338504987</v>
      </c>
      <c r="E13" s="27">
        <v>98.146276396205991</v>
      </c>
      <c r="F13" s="27">
        <v>115.62586944907058</v>
      </c>
      <c r="G13" s="27">
        <v>100.65566646558433</v>
      </c>
      <c r="H13" s="27">
        <v>103.55451901887456</v>
      </c>
      <c r="I13" s="27">
        <v>101.22870261315326</v>
      </c>
      <c r="J13" s="27">
        <v>100.2762550230393</v>
      </c>
      <c r="K13" s="27">
        <v>97.965536284533414</v>
      </c>
      <c r="L13" s="27">
        <v>97.132477229489083</v>
      </c>
    </row>
    <row r="14" spans="1:13">
      <c r="C14" s="45">
        <v>42551</v>
      </c>
      <c r="D14" s="27">
        <v>111.17927409263379</v>
      </c>
      <c r="E14" s="27">
        <v>100.77677890384544</v>
      </c>
      <c r="F14" s="27">
        <v>117.80516041253151</v>
      </c>
      <c r="G14" s="27">
        <v>102.08492365420557</v>
      </c>
      <c r="H14" s="27">
        <v>105.31065498637248</v>
      </c>
      <c r="I14" s="27">
        <v>107.04476063845148</v>
      </c>
      <c r="J14" s="27">
        <v>102.69094757574551</v>
      </c>
      <c r="K14" s="27">
        <v>99.867744918385497</v>
      </c>
      <c r="L14" s="27">
        <v>101.90085049345035</v>
      </c>
    </row>
    <row r="15" spans="1:13">
      <c r="C15" s="45">
        <v>42582</v>
      </c>
      <c r="D15" s="27">
        <v>114.95416091953435</v>
      </c>
      <c r="E15" s="27">
        <v>103.02456995537534</v>
      </c>
      <c r="F15" s="27">
        <v>119.53286428265413</v>
      </c>
      <c r="G15" s="27">
        <v>104.0289833554201</v>
      </c>
      <c r="H15" s="27">
        <v>107.73153042646761</v>
      </c>
      <c r="I15" s="27">
        <v>107.81125700108529</v>
      </c>
      <c r="J15" s="27">
        <v>105.02959289709601</v>
      </c>
      <c r="K15" s="27">
        <v>103.36285206084432</v>
      </c>
      <c r="L15" s="27">
        <v>105.98141764036342</v>
      </c>
    </row>
    <row r="16" spans="1:13">
      <c r="C16" s="45">
        <v>42613</v>
      </c>
      <c r="D16" s="27">
        <v>118.7529549090285</v>
      </c>
      <c r="E16" s="27">
        <v>105.32786140522599</v>
      </c>
      <c r="F16" s="27">
        <v>122.15593175066601</v>
      </c>
      <c r="G16" s="27">
        <v>104.81529363604878</v>
      </c>
      <c r="H16" s="27">
        <v>109.89462443531382</v>
      </c>
      <c r="I16" s="27">
        <v>111.32298972430561</v>
      </c>
      <c r="J16" s="27">
        <v>106.86878672169384</v>
      </c>
      <c r="K16" s="27">
        <v>106.01117238652364</v>
      </c>
      <c r="L16" s="27">
        <v>107.53742610676666</v>
      </c>
    </row>
    <row r="17" spans="3:12">
      <c r="C17" s="45">
        <v>42643</v>
      </c>
      <c r="D17" s="27">
        <v>118.74481108778841</v>
      </c>
      <c r="E17" s="27">
        <v>104.79843253516574</v>
      </c>
      <c r="F17" s="27">
        <v>123.79266549225916</v>
      </c>
      <c r="G17" s="27">
        <v>105.56332226216874</v>
      </c>
      <c r="H17" s="27">
        <v>110.84905549059255</v>
      </c>
      <c r="I17" s="27">
        <v>109.3644292668498</v>
      </c>
      <c r="J17" s="27">
        <v>107.01916316477855</v>
      </c>
      <c r="K17" s="27">
        <v>105.37645527672157</v>
      </c>
      <c r="L17" s="27">
        <v>106.08154955648801</v>
      </c>
    </row>
    <row r="18" spans="3:12">
      <c r="C18" s="45">
        <v>42674</v>
      </c>
      <c r="D18" s="27">
        <v>120.31359226729521</v>
      </c>
      <c r="E18" s="27">
        <v>104.67620343156877</v>
      </c>
      <c r="F18" s="27">
        <v>124.90686675045239</v>
      </c>
      <c r="G18" s="27">
        <v>105.36262734775654</v>
      </c>
      <c r="H18" s="27">
        <v>110.13363875410036</v>
      </c>
      <c r="I18" s="27">
        <v>108.79902358243771</v>
      </c>
      <c r="J18" s="27">
        <v>107.03052109119579</v>
      </c>
      <c r="K18" s="27">
        <v>104.35643996910231</v>
      </c>
      <c r="L18" s="27">
        <v>105.59468448851482</v>
      </c>
    </row>
    <row r="19" spans="3:12">
      <c r="C19" s="45">
        <v>42704</v>
      </c>
      <c r="D19" s="27">
        <v>119.83441195148646</v>
      </c>
      <c r="E19" s="27">
        <v>103.97141734141908</v>
      </c>
      <c r="F19" s="27">
        <v>125.48535475884466</v>
      </c>
      <c r="G19" s="27">
        <v>106.60975237185851</v>
      </c>
      <c r="H19" s="27">
        <v>110.21788823065455</v>
      </c>
      <c r="I19" s="27">
        <v>108.34133796133204</v>
      </c>
      <c r="J19" s="27">
        <v>107.23934419046097</v>
      </c>
      <c r="K19" s="27">
        <v>102.29424800246913</v>
      </c>
      <c r="L19" s="27">
        <v>107.66123000482008</v>
      </c>
    </row>
    <row r="20" spans="3:12">
      <c r="C20" s="45">
        <v>42735</v>
      </c>
      <c r="D20" s="27">
        <v>120.39988644991703</v>
      </c>
      <c r="E20" s="27">
        <v>104.92225277904137</v>
      </c>
      <c r="F20" s="27">
        <v>126.69712027999634</v>
      </c>
      <c r="G20" s="27">
        <v>107.78971142508995</v>
      </c>
      <c r="H20" s="27">
        <v>109.82664220602732</v>
      </c>
      <c r="I20" s="27">
        <v>109.5332605219333</v>
      </c>
      <c r="J20" s="27">
        <v>107.91368717464151</v>
      </c>
      <c r="K20" s="27">
        <v>104.33268868316792</v>
      </c>
      <c r="L20" s="27">
        <v>109.93644596018706</v>
      </c>
    </row>
    <row r="21" spans="3:12">
      <c r="C21" s="45">
        <v>42766</v>
      </c>
      <c r="D21" s="27">
        <v>121.01996299091</v>
      </c>
      <c r="E21" s="27">
        <v>106.15771732929906</v>
      </c>
      <c r="F21" s="27">
        <v>128.45921607122199</v>
      </c>
      <c r="G21" s="27">
        <v>109.84854454302612</v>
      </c>
      <c r="H21" s="27">
        <v>111.70900030288453</v>
      </c>
      <c r="I21" s="27">
        <v>111.72302495853563</v>
      </c>
      <c r="J21" s="27">
        <v>109.69779769576391</v>
      </c>
      <c r="K21" s="27">
        <v>106.49909215436961</v>
      </c>
      <c r="L21" s="27">
        <v>109.73096701178832</v>
      </c>
    </row>
    <row r="22" spans="3:12">
      <c r="C22" s="45">
        <v>42794</v>
      </c>
      <c r="D22" s="27">
        <v>122.52014819857426</v>
      </c>
      <c r="E22" s="27">
        <v>107.57433321962888</v>
      </c>
      <c r="F22" s="27">
        <v>130.13317067920667</v>
      </c>
      <c r="G22" s="27">
        <v>111.7033123611079</v>
      </c>
      <c r="H22" s="27">
        <v>112.75047771255868</v>
      </c>
      <c r="I22" s="27">
        <v>111.84647515362923</v>
      </c>
      <c r="J22" s="27">
        <v>111.16025236339344</v>
      </c>
      <c r="K22" s="27">
        <v>108.86080274067294</v>
      </c>
      <c r="L22" s="27">
        <v>109.32562302487594</v>
      </c>
    </row>
    <row r="23" spans="3:12">
      <c r="C23" s="45">
        <v>42825</v>
      </c>
      <c r="D23" s="27">
        <v>125.95402337647299</v>
      </c>
      <c r="E23" s="27">
        <v>109.34389688218427</v>
      </c>
      <c r="F23" s="27">
        <v>130.7638900467075</v>
      </c>
      <c r="G23" s="27">
        <v>113.10881191718754</v>
      </c>
      <c r="H23" s="27">
        <v>115.14484281914986</v>
      </c>
      <c r="I23" s="27">
        <v>115.44511945330117</v>
      </c>
      <c r="J23" s="27">
        <v>113.25109079295686</v>
      </c>
      <c r="K23" s="27">
        <v>111.29380868087513</v>
      </c>
      <c r="L23" s="27">
        <v>110.92157658800352</v>
      </c>
    </row>
    <row r="24" spans="3:12">
      <c r="C24" s="45">
        <v>42855</v>
      </c>
      <c r="D24" s="27">
        <v>125.57827930043209</v>
      </c>
      <c r="E24" s="27">
        <v>110.02381704212638</v>
      </c>
      <c r="F24" s="27">
        <v>130.66885474837719</v>
      </c>
      <c r="G24" s="27">
        <v>113.97840286278181</v>
      </c>
      <c r="H24" s="27">
        <v>116.26050939860779</v>
      </c>
      <c r="I24" s="27">
        <v>118.61464920392322</v>
      </c>
      <c r="J24" s="27">
        <v>113.80993283196825</v>
      </c>
      <c r="K24" s="27">
        <v>111.8684945400329</v>
      </c>
      <c r="L24" s="27">
        <v>112.26540688326558</v>
      </c>
    </row>
    <row r="25" spans="3:12">
      <c r="C25" s="45">
        <v>42886</v>
      </c>
      <c r="D25" s="27">
        <v>125.26562200931781</v>
      </c>
      <c r="E25" s="27">
        <v>110.68400032381547</v>
      </c>
      <c r="F25" s="27">
        <v>130.57077862812153</v>
      </c>
      <c r="G25" s="27">
        <v>114.82107401971868</v>
      </c>
      <c r="H25" s="27">
        <v>116.2875899956238</v>
      </c>
      <c r="I25" s="27">
        <v>119.82169833849809</v>
      </c>
      <c r="J25" s="27">
        <v>114.41822582770256</v>
      </c>
      <c r="K25" s="27">
        <v>113.79594808976027</v>
      </c>
      <c r="L25" s="27">
        <v>111.81413985026009</v>
      </c>
    </row>
    <row r="26" spans="3:12">
      <c r="C26" s="45">
        <v>42916</v>
      </c>
      <c r="D26" s="27">
        <v>124.4496340386563</v>
      </c>
      <c r="E26" s="27">
        <v>110.72487811842076</v>
      </c>
      <c r="F26" s="27">
        <v>130.67812258456598</v>
      </c>
      <c r="G26" s="27">
        <v>115.84078547550634</v>
      </c>
      <c r="H26" s="27">
        <v>117.19207743498292</v>
      </c>
      <c r="I26" s="27">
        <v>123.0024224182696</v>
      </c>
      <c r="J26" s="27">
        <v>114.87702072486286</v>
      </c>
      <c r="K26" s="27">
        <v>114.44047577875335</v>
      </c>
      <c r="L26" s="27">
        <v>112.63422532286735</v>
      </c>
    </row>
    <row r="27" spans="3:12">
      <c r="C27" s="45">
        <v>42947</v>
      </c>
      <c r="D27" s="27">
        <v>125.11563789976259</v>
      </c>
      <c r="E27" s="27">
        <v>111.41505763266241</v>
      </c>
      <c r="F27" s="27">
        <v>132.04487974734553</v>
      </c>
      <c r="G27" s="27">
        <v>117.32219364239494</v>
      </c>
      <c r="H27" s="27">
        <v>117.68280246295804</v>
      </c>
      <c r="I27" s="27">
        <v>124.07784095190011</v>
      </c>
      <c r="J27" s="27">
        <v>115.81867496299986</v>
      </c>
      <c r="K27" s="27">
        <v>116.6054335157695</v>
      </c>
      <c r="L27" s="27">
        <v>115.7112604227498</v>
      </c>
    </row>
    <row r="28" spans="3:12">
      <c r="C28" s="45">
        <v>42978</v>
      </c>
      <c r="D28" s="27">
        <v>126.56919503376629</v>
      </c>
      <c r="E28" s="27">
        <v>112.7914135846295</v>
      </c>
      <c r="F28" s="27">
        <v>133.51404396259588</v>
      </c>
      <c r="G28" s="27">
        <v>117.78500174108892</v>
      </c>
      <c r="H28" s="27">
        <v>120.2310382618486</v>
      </c>
      <c r="I28" s="27">
        <v>127.58449996348962</v>
      </c>
      <c r="J28" s="27">
        <v>117.25388056514383</v>
      </c>
      <c r="K28" s="27">
        <v>118.88336125160239</v>
      </c>
      <c r="L28" s="27">
        <v>118.90840433789967</v>
      </c>
    </row>
    <row r="29" spans="3:12">
      <c r="C29" s="45">
        <v>43008</v>
      </c>
      <c r="D29" s="27">
        <v>126.08304178017993</v>
      </c>
      <c r="E29" s="27">
        <v>113.20335575122944</v>
      </c>
      <c r="F29" s="27">
        <v>135.76694785209068</v>
      </c>
      <c r="G29" s="27">
        <v>118.90253153628056</v>
      </c>
      <c r="H29" s="27">
        <v>120.04382587421665</v>
      </c>
      <c r="I29" s="27">
        <v>125.98586598744153</v>
      </c>
      <c r="J29" s="27">
        <v>117.6606738661969</v>
      </c>
      <c r="K29" s="27">
        <v>119.00537896974446</v>
      </c>
      <c r="L29" s="27">
        <v>118.60426525531351</v>
      </c>
    </row>
    <row r="30" spans="3:12">
      <c r="C30" s="45">
        <v>43039</v>
      </c>
      <c r="D30" s="27">
        <v>127.3379888446045</v>
      </c>
      <c r="E30" s="27">
        <v>113.39079574705076</v>
      </c>
      <c r="F30" s="27">
        <v>136.32013287292207</v>
      </c>
      <c r="G30" s="27">
        <v>118.26300946824963</v>
      </c>
      <c r="H30" s="27">
        <v>121.30933365596479</v>
      </c>
      <c r="I30" s="27">
        <v>124.20099206838566</v>
      </c>
      <c r="J30" s="27">
        <v>117.43167912194465</v>
      </c>
      <c r="K30" s="27">
        <v>118.06999231857893</v>
      </c>
      <c r="L30" s="27">
        <v>119.09037630956922</v>
      </c>
    </row>
    <row r="31" spans="3:12">
      <c r="C31" s="45">
        <v>43069</v>
      </c>
      <c r="D31" s="27">
        <v>127.34111997832018</v>
      </c>
      <c r="E31" s="27">
        <v>112.47163970195221</v>
      </c>
      <c r="F31" s="27">
        <v>137.65734218778132</v>
      </c>
      <c r="G31" s="27">
        <v>119.66001993526037</v>
      </c>
      <c r="H31" s="27">
        <v>121.26846267426079</v>
      </c>
      <c r="I31" s="27">
        <v>124.46653095028819</v>
      </c>
      <c r="J31" s="27">
        <v>117.3016902101885</v>
      </c>
      <c r="K31" s="27">
        <v>116.18934724720059</v>
      </c>
      <c r="L31" s="27">
        <v>120.33955737373785</v>
      </c>
    </row>
    <row r="32" spans="3:12">
      <c r="C32" s="45">
        <v>43100</v>
      </c>
      <c r="D32" s="27">
        <v>130.8317182140614</v>
      </c>
      <c r="E32" s="27">
        <v>113.53363488070509</v>
      </c>
      <c r="F32" s="27">
        <v>139.79900632599393</v>
      </c>
      <c r="G32" s="27">
        <v>121.27129960858025</v>
      </c>
      <c r="H32" s="27">
        <v>123.08261760431864</v>
      </c>
      <c r="I32" s="27">
        <v>125.42745366643857</v>
      </c>
      <c r="J32" s="27">
        <v>118.91914545988087</v>
      </c>
      <c r="K32" s="27">
        <v>117.97178209262384</v>
      </c>
      <c r="L32" s="27">
        <v>122.68579767151904</v>
      </c>
    </row>
    <row r="33" spans="3:12">
      <c r="C33" s="45">
        <v>43131</v>
      </c>
      <c r="D33" s="27">
        <v>134.2168539404197</v>
      </c>
      <c r="E33" s="27">
        <v>116.23976752046845</v>
      </c>
      <c r="F33" s="27">
        <v>143.15380181998958</v>
      </c>
      <c r="G33" s="27">
        <v>125.09141261104159</v>
      </c>
      <c r="H33" s="27">
        <v>125.41796974386085</v>
      </c>
      <c r="I33" s="27">
        <v>129.38837094517478</v>
      </c>
      <c r="J33" s="27">
        <v>122.39368128567195</v>
      </c>
      <c r="K33" s="27">
        <v>121.10704010587017</v>
      </c>
      <c r="L33" s="27">
        <v>124.88009942541507</v>
      </c>
    </row>
    <row r="34" spans="3:12">
      <c r="C34" s="45">
        <v>43159</v>
      </c>
      <c r="D34" s="27">
        <v>139.19875694501121</v>
      </c>
      <c r="E34" s="27">
        <v>118.76659178069042</v>
      </c>
      <c r="F34" s="27">
        <v>146.42180489793662</v>
      </c>
      <c r="G34" s="27">
        <v>127.40507287309902</v>
      </c>
      <c r="H34" s="27">
        <v>128.34098133087247</v>
      </c>
      <c r="I34" s="27">
        <v>130.17009918862635</v>
      </c>
      <c r="J34" s="27">
        <v>125.27961580369681</v>
      </c>
      <c r="K34" s="27">
        <v>124.44329673830947</v>
      </c>
      <c r="L34" s="27">
        <v>126.35331814373052</v>
      </c>
    </row>
    <row r="35" spans="3:12">
      <c r="C35" s="45">
        <v>43190</v>
      </c>
      <c r="D35" s="27">
        <v>140.85857352963799</v>
      </c>
      <c r="E35" s="27">
        <v>120.12252750100959</v>
      </c>
      <c r="F35" s="27">
        <v>149.64986003239656</v>
      </c>
      <c r="G35" s="27">
        <v>128.8617658026817</v>
      </c>
      <c r="H35" s="27">
        <v>129.44464353514442</v>
      </c>
      <c r="I35" s="27">
        <v>130.00679081746631</v>
      </c>
      <c r="J35" s="27">
        <v>126.88474106174867</v>
      </c>
      <c r="K35" s="27">
        <v>124.88599343276799</v>
      </c>
      <c r="L35" s="27">
        <v>128.64944964683821</v>
      </c>
    </row>
    <row r="36" spans="3:12">
      <c r="C36" s="45">
        <v>43220</v>
      </c>
      <c r="D36" s="27">
        <v>142.69446963870305</v>
      </c>
      <c r="E36" s="27">
        <v>119.76041681717165</v>
      </c>
      <c r="F36" s="27">
        <v>152.82718124821696</v>
      </c>
      <c r="G36" s="27">
        <v>130.70733981047431</v>
      </c>
      <c r="H36" s="27">
        <v>130.93092156681737</v>
      </c>
      <c r="I36" s="27">
        <v>132.47300248798246</v>
      </c>
      <c r="J36" s="27">
        <v>127.52643187225823</v>
      </c>
      <c r="K36" s="27">
        <v>123.63718281150513</v>
      </c>
      <c r="L36" s="27">
        <v>128.96361221626822</v>
      </c>
    </row>
    <row r="37" spans="3:12">
      <c r="C37" s="45">
        <v>43251</v>
      </c>
      <c r="D37" s="27">
        <v>143.21837310794041</v>
      </c>
      <c r="E37" s="27">
        <v>120.12673637938518</v>
      </c>
      <c r="F37" s="27">
        <v>156.68642030289573</v>
      </c>
      <c r="G37" s="27">
        <v>133.22043449038833</v>
      </c>
      <c r="H37" s="27">
        <v>133.02108318929558</v>
      </c>
      <c r="I37" s="27">
        <v>135.54009338178417</v>
      </c>
      <c r="J37" s="27">
        <v>128.4229468842704</v>
      </c>
      <c r="K37" s="27">
        <v>123.40075438511833</v>
      </c>
      <c r="L37" s="27">
        <v>127.70596350152921</v>
      </c>
    </row>
    <row r="38" spans="3:12">
      <c r="C38" s="45">
        <v>43281</v>
      </c>
      <c r="D38" s="27">
        <v>144.03932984660887</v>
      </c>
      <c r="E38" s="27">
        <v>121.30346208698587</v>
      </c>
      <c r="F38" s="27">
        <v>160.3740953925581</v>
      </c>
      <c r="G38" s="27">
        <v>135.29444526184517</v>
      </c>
      <c r="H38" s="27">
        <v>136.94638825453887</v>
      </c>
      <c r="I38" s="27">
        <v>142.56952492461812</v>
      </c>
      <c r="J38" s="27">
        <v>129.91397733578651</v>
      </c>
      <c r="K38" s="27">
        <v>123.87917686626082</v>
      </c>
      <c r="L38" s="27">
        <v>126.39362470657547</v>
      </c>
    </row>
    <row r="39" spans="3:12">
      <c r="C39" s="45">
        <v>43312</v>
      </c>
      <c r="D39" s="27">
        <v>143.94103242152562</v>
      </c>
      <c r="E39" s="27">
        <v>122.14771617996627</v>
      </c>
      <c r="F39" s="27">
        <v>164.5675202083184</v>
      </c>
      <c r="G39" s="27">
        <v>137.89588060217329</v>
      </c>
      <c r="H39" s="27">
        <v>138.26343213568572</v>
      </c>
      <c r="I39" s="27">
        <v>143.2452714119878</v>
      </c>
      <c r="J39" s="27">
        <v>131.42336260565258</v>
      </c>
      <c r="K39" s="27">
        <v>124.82780054984528</v>
      </c>
      <c r="L39" s="27">
        <v>126.54019788125719</v>
      </c>
    </row>
    <row r="40" spans="3:12">
      <c r="C40" s="45">
        <v>43343</v>
      </c>
      <c r="D40" s="27">
        <v>147.10806559716744</v>
      </c>
      <c r="E40" s="27">
        <v>123.4416514336897</v>
      </c>
      <c r="F40" s="27">
        <v>167.60835165747469</v>
      </c>
      <c r="G40" s="27">
        <v>140.30799505975025</v>
      </c>
      <c r="H40" s="27">
        <v>140.17293394683398</v>
      </c>
      <c r="I40" s="27">
        <v>143.71120942620661</v>
      </c>
      <c r="J40" s="27">
        <v>133.1718133567891</v>
      </c>
      <c r="K40" s="27">
        <v>125.52873401306431</v>
      </c>
      <c r="L40" s="27">
        <v>129.26508752658037</v>
      </c>
    </row>
    <row r="41" spans="3:12">
      <c r="C41" s="45">
        <v>43373</v>
      </c>
      <c r="D41" s="27">
        <v>147.9965735917942</v>
      </c>
      <c r="E41" s="27">
        <v>122.8055868675368</v>
      </c>
      <c r="F41" s="27">
        <v>170.12098903305071</v>
      </c>
      <c r="G41" s="27">
        <v>142.53226793185766</v>
      </c>
      <c r="H41" s="27">
        <v>139.69572330266215</v>
      </c>
      <c r="I41" s="27">
        <v>140.35678022803941</v>
      </c>
      <c r="J41" s="27">
        <v>133.57892328473349</v>
      </c>
      <c r="K41" s="27">
        <v>123.97097026894895</v>
      </c>
      <c r="L41" s="27">
        <v>128.89359101548897</v>
      </c>
    </row>
    <row r="42" spans="3:12">
      <c r="C42" s="45">
        <v>43404</v>
      </c>
      <c r="D42" s="27">
        <v>150.63525971923468</v>
      </c>
      <c r="E42" s="27">
        <v>121.84553480344323</v>
      </c>
      <c r="F42" s="27">
        <v>172.29837084604605</v>
      </c>
      <c r="G42" s="27">
        <v>144.34701786960059</v>
      </c>
      <c r="H42" s="27">
        <v>141.49136801652051</v>
      </c>
      <c r="I42" s="27">
        <v>142.65877639516808</v>
      </c>
      <c r="J42" s="27">
        <v>133.71509881815601</v>
      </c>
      <c r="K42" s="27">
        <v>122.36105285934906</v>
      </c>
      <c r="L42" s="27">
        <v>130.11839930456034</v>
      </c>
    </row>
    <row r="43" spans="3:12">
      <c r="C43" s="45">
        <v>43434</v>
      </c>
      <c r="D43" s="27">
        <v>152.30932314987635</v>
      </c>
      <c r="E43" s="27">
        <v>121.07741940521097</v>
      </c>
      <c r="F43" s="27">
        <v>174.11590620966766</v>
      </c>
      <c r="G43" s="27">
        <v>145.53339996671102</v>
      </c>
      <c r="H43" s="27">
        <v>142.29761747480657</v>
      </c>
      <c r="I43" s="27">
        <v>144.07381423979297</v>
      </c>
      <c r="J43" s="27">
        <v>134.19137319194755</v>
      </c>
      <c r="K43" s="27">
        <v>120.78348886231991</v>
      </c>
      <c r="L43" s="27">
        <v>132.59999025535271</v>
      </c>
    </row>
    <row r="44" spans="3:12">
      <c r="C44" s="45">
        <v>43465</v>
      </c>
      <c r="D44" s="27">
        <v>160.37921198688457</v>
      </c>
      <c r="E44" s="27">
        <v>123.12905195826072</v>
      </c>
      <c r="F44" s="27">
        <v>176.39969137495876</v>
      </c>
      <c r="G44" s="27">
        <v>149.81664554635938</v>
      </c>
      <c r="H44" s="27">
        <v>144.25463090295432</v>
      </c>
      <c r="I44" s="27">
        <v>148.21631658913972</v>
      </c>
      <c r="J44" s="27">
        <v>137.39581061567483</v>
      </c>
      <c r="K44" s="27">
        <v>121.63261811024198</v>
      </c>
      <c r="L44" s="27">
        <v>135.87103950137262</v>
      </c>
    </row>
    <row r="45" spans="3:12">
      <c r="C45" s="45">
        <v>43496</v>
      </c>
      <c r="D45" s="27">
        <v>166.5261001630968</v>
      </c>
      <c r="E45" s="27">
        <v>126.94281379874377</v>
      </c>
      <c r="F45" s="27">
        <v>179.36582126196348</v>
      </c>
      <c r="G45" s="27">
        <v>153.0323667295057</v>
      </c>
      <c r="H45" s="27">
        <v>148.16824579491171</v>
      </c>
      <c r="I45" s="27">
        <v>152.33290373362314</v>
      </c>
      <c r="J45" s="27">
        <v>141.36939989648346</v>
      </c>
      <c r="K45" s="27">
        <v>123.73376117171699</v>
      </c>
      <c r="L45" s="27">
        <v>137.41748609783241</v>
      </c>
    </row>
    <row r="46" spans="3:12">
      <c r="C46" s="45">
        <v>43524</v>
      </c>
      <c r="D46" s="27">
        <v>170.14949019548905</v>
      </c>
      <c r="E46" s="27">
        <v>130.09958517875188</v>
      </c>
      <c r="F46" s="27">
        <v>183.21354885433647</v>
      </c>
      <c r="G46" s="27">
        <v>158.3771160148585</v>
      </c>
      <c r="H46" s="27">
        <v>152.23215886348626</v>
      </c>
      <c r="I46" s="27">
        <v>155.92067486003265</v>
      </c>
      <c r="J46" s="27">
        <v>144.96491510387935</v>
      </c>
      <c r="K46" s="27">
        <v>125.17191120378577</v>
      </c>
      <c r="L46" s="27">
        <v>137.20809884990211</v>
      </c>
    </row>
    <row r="47" spans="3:12">
      <c r="C47" s="45">
        <v>43555</v>
      </c>
      <c r="D47" s="27">
        <v>170.8421936582271</v>
      </c>
      <c r="E47" s="27">
        <v>132.98817180210384</v>
      </c>
      <c r="F47" s="27">
        <v>187.50535934462431</v>
      </c>
      <c r="G47" s="27">
        <v>161.43887312231715</v>
      </c>
      <c r="H47" s="27">
        <v>158.02224611550324</v>
      </c>
      <c r="I47" s="27">
        <v>159.82395511670941</v>
      </c>
      <c r="J47" s="27">
        <v>147.83410846141686</v>
      </c>
      <c r="K47" s="27">
        <v>128.51958135747878</v>
      </c>
      <c r="L47" s="27">
        <v>140.82992431280783</v>
      </c>
    </row>
    <row r="48" spans="3:12">
      <c r="C48" s="45">
        <v>43585</v>
      </c>
      <c r="D48" s="27">
        <v>172.28142669411767</v>
      </c>
      <c r="E48" s="27">
        <v>135.52415231925596</v>
      </c>
      <c r="F48" s="27">
        <v>190.49682098896861</v>
      </c>
      <c r="G48" s="27">
        <v>165.12042738242519</v>
      </c>
      <c r="H48" s="27">
        <v>160.21584860616056</v>
      </c>
      <c r="I48" s="27">
        <v>159.78541130781605</v>
      </c>
      <c r="J48" s="27">
        <v>150.42607694988092</v>
      </c>
      <c r="K48" s="27">
        <v>131.56474584289617</v>
      </c>
      <c r="L48" s="27">
        <v>144.30463723543343</v>
      </c>
    </row>
    <row r="49" spans="3:12">
      <c r="C49" s="45">
        <v>43616</v>
      </c>
      <c r="D49" s="27">
        <v>172.34149554975414</v>
      </c>
      <c r="E49" s="27">
        <v>135.94016447872804</v>
      </c>
      <c r="F49" s="27">
        <v>195.02638101836834</v>
      </c>
      <c r="G49" s="27">
        <v>166.91657493237471</v>
      </c>
      <c r="H49" s="27">
        <v>161.1591045263261</v>
      </c>
      <c r="I49" s="27">
        <v>162.79435323524311</v>
      </c>
      <c r="J49" s="27">
        <v>151.45732379661177</v>
      </c>
      <c r="K49" s="27">
        <v>133.26942597563649</v>
      </c>
      <c r="L49" s="27">
        <v>144.52314038613071</v>
      </c>
    </row>
    <row r="50" spans="3:12">
      <c r="C50" s="45">
        <v>43646</v>
      </c>
      <c r="D50" s="27">
        <v>172.5100686129561</v>
      </c>
      <c r="E50" s="27">
        <v>136.58357663478745</v>
      </c>
      <c r="F50" s="27">
        <v>198.04547221403149</v>
      </c>
      <c r="G50" s="27">
        <v>169.41696510771686</v>
      </c>
      <c r="H50" s="27">
        <v>161.96722418536811</v>
      </c>
      <c r="I50" s="27">
        <v>163.45288127545686</v>
      </c>
      <c r="J50" s="27">
        <v>152.23176948665497</v>
      </c>
      <c r="K50" s="27">
        <v>134.02681845704129</v>
      </c>
      <c r="L50" s="27">
        <v>142.54123867189639</v>
      </c>
    </row>
    <row r="51" spans="3:12">
      <c r="C51" s="45">
        <v>43677</v>
      </c>
      <c r="D51" s="27">
        <v>173.17435022204248</v>
      </c>
      <c r="E51" s="27">
        <v>136.26589847127363</v>
      </c>
      <c r="F51" s="27">
        <v>201.54526537806402</v>
      </c>
      <c r="G51" s="27">
        <v>170.79420494726392</v>
      </c>
      <c r="H51" s="27">
        <v>162.14013830907791</v>
      </c>
      <c r="I51" s="27">
        <v>165.3000924760546</v>
      </c>
      <c r="J51" s="27">
        <v>152.45986685837053</v>
      </c>
      <c r="K51" s="27">
        <v>134.71104011782856</v>
      </c>
      <c r="L51" s="27">
        <v>141.24648629583814</v>
      </c>
    </row>
    <row r="52" spans="3:12">
      <c r="C52" s="45">
        <v>43708</v>
      </c>
      <c r="D52" s="27">
        <v>174.05702508002281</v>
      </c>
      <c r="E52" s="27">
        <v>138.40461416983757</v>
      </c>
      <c r="F52" s="27">
        <v>202.54474832817891</v>
      </c>
      <c r="G52" s="27">
        <v>171.29692465702357</v>
      </c>
      <c r="H52" s="27">
        <v>163.15596428141009</v>
      </c>
      <c r="I52" s="27">
        <v>163.48429426453146</v>
      </c>
      <c r="J52" s="27">
        <v>153.68649241840126</v>
      </c>
      <c r="K52" s="27">
        <v>136.76611074477987</v>
      </c>
      <c r="L52" s="27">
        <v>144.43633521434296</v>
      </c>
    </row>
    <row r="53" spans="3:12">
      <c r="C53" s="45">
        <v>43738</v>
      </c>
      <c r="D53" s="27">
        <v>173.0615260393119</v>
      </c>
      <c r="E53" s="27">
        <v>138.1180089280125</v>
      </c>
      <c r="F53" s="27">
        <v>203.46831034912231</v>
      </c>
      <c r="G53" s="27">
        <v>171.41191838399584</v>
      </c>
      <c r="H53" s="27">
        <v>163.64556034780827</v>
      </c>
      <c r="I53" s="27">
        <v>163.37541524491766</v>
      </c>
      <c r="J53" s="27">
        <v>153.65723494577122</v>
      </c>
      <c r="K53" s="27">
        <v>137.63769306731837</v>
      </c>
      <c r="L53" s="27">
        <v>147.82552711449389</v>
      </c>
    </row>
    <row r="54" spans="3:12">
      <c r="C54" s="45">
        <v>43769</v>
      </c>
      <c r="D54" s="27">
        <v>172.75221168423096</v>
      </c>
      <c r="E54" s="27">
        <v>139.23224799545159</v>
      </c>
      <c r="F54" s="27">
        <v>202.85694151786876</v>
      </c>
      <c r="G54" s="27">
        <v>171.57118705104781</v>
      </c>
      <c r="H54" s="27">
        <v>165.07648577732419</v>
      </c>
      <c r="I54" s="27">
        <v>164.48230614303853</v>
      </c>
      <c r="J54" s="27">
        <v>154.33473745939671</v>
      </c>
      <c r="K54" s="27">
        <v>138.20404056610093</v>
      </c>
      <c r="L54" s="27">
        <v>152.95492845517302</v>
      </c>
    </row>
    <row r="55" spans="3:12">
      <c r="C55" s="45">
        <v>43799</v>
      </c>
      <c r="D55" s="27">
        <v>177.61027313419044</v>
      </c>
      <c r="E55" s="27">
        <v>138.18264966986723</v>
      </c>
      <c r="F55" s="27">
        <v>201.92760326421896</v>
      </c>
      <c r="G55" s="27">
        <v>171.98120401916569</v>
      </c>
      <c r="H55" s="27">
        <v>163.84243226077123</v>
      </c>
      <c r="I55" s="27">
        <v>164.9842009753703</v>
      </c>
      <c r="J55" s="27">
        <v>154.37735648140136</v>
      </c>
      <c r="K55" s="27">
        <v>137.42871900328996</v>
      </c>
      <c r="L55" s="27">
        <v>153.6546212700255</v>
      </c>
    </row>
    <row r="56" spans="3:12">
      <c r="C56" s="45">
        <v>43830</v>
      </c>
      <c r="D56" s="27">
        <v>180.64364272489243</v>
      </c>
      <c r="E56" s="27">
        <v>139.21624906767761</v>
      </c>
      <c r="F56" s="27">
        <v>202.31110652708603</v>
      </c>
      <c r="G56" s="27">
        <v>174.3441804780978</v>
      </c>
      <c r="H56" s="27">
        <v>166.12773467392458</v>
      </c>
      <c r="I56" s="27">
        <v>168.63869453922675</v>
      </c>
      <c r="J56" s="27">
        <v>155.79382507612613</v>
      </c>
      <c r="K56" s="27">
        <v>136.62046729520807</v>
      </c>
      <c r="L56" s="27">
        <v>152.1163992575764</v>
      </c>
    </row>
    <row r="57" spans="3:12">
      <c r="C57" s="45">
        <v>43861</v>
      </c>
      <c r="D57" s="27">
        <v>185.00763338902675</v>
      </c>
      <c r="E57" s="27">
        <v>140.07176656416357</v>
      </c>
      <c r="F57" s="27">
        <v>203.62929129085708</v>
      </c>
      <c r="G57" s="27">
        <v>175.17669578702106</v>
      </c>
      <c r="H57" s="27">
        <v>168.50753327313441</v>
      </c>
      <c r="I57" s="27">
        <v>173.43687575283803</v>
      </c>
      <c r="J57" s="27">
        <v>156.93224130314752</v>
      </c>
      <c r="K57" s="27">
        <v>137.39078512234624</v>
      </c>
      <c r="L57" s="27">
        <v>149.57379671729896</v>
      </c>
    </row>
    <row r="58" spans="3:12">
      <c r="C58" s="45">
        <v>43890</v>
      </c>
      <c r="D58" s="27">
        <v>181.71299082700784</v>
      </c>
      <c r="E58" s="27">
        <v>141.88416288026693</v>
      </c>
      <c r="F58" s="27">
        <v>205.6495178656146</v>
      </c>
      <c r="G58" s="27">
        <v>178.01184835930326</v>
      </c>
      <c r="H58" s="27">
        <v>172.5433168452262</v>
      </c>
      <c r="I58" s="27">
        <v>175.7440034804672</v>
      </c>
      <c r="J58" s="27">
        <v>158.94196990643059</v>
      </c>
      <c r="K58" s="27">
        <v>139.20614966558495</v>
      </c>
      <c r="L58" s="27">
        <v>150.50671720503303</v>
      </c>
    </row>
    <row r="59" spans="3:12">
      <c r="C59" s="45">
        <v>43921</v>
      </c>
      <c r="D59" s="27">
        <v>180.15579047649061</v>
      </c>
      <c r="E59" s="27">
        <v>142.51229050998208</v>
      </c>
      <c r="F59" s="27">
        <v>202.6360595297152</v>
      </c>
      <c r="G59" s="27">
        <v>173.69705286648417</v>
      </c>
      <c r="H59" s="27">
        <v>171.15319028012752</v>
      </c>
      <c r="I59" s="27">
        <v>174.52621537406648</v>
      </c>
      <c r="J59" s="27">
        <v>158.16122117862548</v>
      </c>
      <c r="K59" s="27">
        <v>142.64788137526972</v>
      </c>
      <c r="L59" s="27">
        <v>153.30035186222779</v>
      </c>
    </row>
    <row r="60" spans="3:12">
      <c r="C60" s="45">
        <v>43951</v>
      </c>
      <c r="D60" s="27">
        <v>177.54901893336515</v>
      </c>
      <c r="E60" s="27">
        <v>143.50505959636993</v>
      </c>
      <c r="F60" s="27">
        <v>200.52982306102189</v>
      </c>
      <c r="G60" s="27">
        <v>174.29593900148274</v>
      </c>
      <c r="H60" s="27">
        <v>172.50762010973847</v>
      </c>
      <c r="I60" s="27">
        <v>175.3518475669388</v>
      </c>
      <c r="J60" s="27">
        <v>158.6613526992538</v>
      </c>
      <c r="K60" s="27">
        <v>145.47195019395531</v>
      </c>
      <c r="L60" s="27">
        <v>156.6073869172541</v>
      </c>
    </row>
    <row r="61" spans="3:12">
      <c r="C61" s="45">
        <v>43982</v>
      </c>
      <c r="D61" s="27">
        <v>183.18716507494423</v>
      </c>
      <c r="E61" s="27">
        <v>145.79210817249583</v>
      </c>
      <c r="F61" s="27">
        <v>199.57548482235143</v>
      </c>
      <c r="G61" s="27">
        <v>174.96081016477837</v>
      </c>
      <c r="H61" s="27">
        <v>174.50950061236904</v>
      </c>
      <c r="I61" s="27">
        <v>182.9994132355458</v>
      </c>
      <c r="J61" s="27">
        <v>160.25683491829867</v>
      </c>
      <c r="K61" s="27">
        <v>149.12896836461439</v>
      </c>
      <c r="L61" s="27">
        <v>159.24953414803841</v>
      </c>
    </row>
    <row r="62" spans="3:12">
      <c r="C62" s="45">
        <v>44012</v>
      </c>
      <c r="D62" s="27">
        <v>189.66439714164869</v>
      </c>
      <c r="E62" s="27">
        <v>149.10917159772208</v>
      </c>
      <c r="F62" s="27">
        <v>202.42368109930226</v>
      </c>
      <c r="G62" s="27">
        <v>181.65213237194337</v>
      </c>
      <c r="H62" s="27">
        <v>180.0436857152022</v>
      </c>
      <c r="I62" s="27">
        <v>191.72564177850285</v>
      </c>
      <c r="J62" s="27">
        <v>164.70186490079882</v>
      </c>
      <c r="K62" s="27">
        <v>152.37398660701237</v>
      </c>
      <c r="L62" s="27">
        <v>164.5328858252592</v>
      </c>
    </row>
    <row r="63" spans="3:12">
      <c r="C63" s="45">
        <v>44043</v>
      </c>
      <c r="D63" s="27">
        <v>196.55830883779981</v>
      </c>
      <c r="E63" s="27">
        <v>151.23826660625355</v>
      </c>
      <c r="F63" s="27">
        <v>203.84204175339389</v>
      </c>
      <c r="G63" s="27">
        <v>184.46344820998266</v>
      </c>
      <c r="H63" s="27">
        <v>182.50290871081901</v>
      </c>
      <c r="I63" s="27">
        <v>195.20987391362073</v>
      </c>
      <c r="J63" s="27">
        <v>166.99743768642765</v>
      </c>
      <c r="K63" s="27">
        <v>152.82185116375834</v>
      </c>
      <c r="L63" s="27">
        <v>169.31485294063054</v>
      </c>
    </row>
    <row r="64" spans="3:12">
      <c r="C64" s="45">
        <v>44074</v>
      </c>
      <c r="D64" s="27">
        <v>199.14235524366936</v>
      </c>
      <c r="E64" s="27">
        <v>152.42161698400795</v>
      </c>
      <c r="F64" s="27">
        <v>203.17537186739548</v>
      </c>
      <c r="G64" s="27">
        <v>185.2611572166939</v>
      </c>
      <c r="H64" s="27">
        <v>182.66696429954649</v>
      </c>
      <c r="I64" s="27">
        <v>192.15252120030505</v>
      </c>
      <c r="J64" s="27">
        <v>167.80534331027957</v>
      </c>
      <c r="K64" s="27">
        <v>152.9324079814557</v>
      </c>
      <c r="L64" s="27">
        <v>168.81503470396211</v>
      </c>
    </row>
    <row r="65" spans="3:12">
      <c r="C65" s="45">
        <v>44104</v>
      </c>
      <c r="D65" s="27">
        <v>205.37849654310924</v>
      </c>
      <c r="E65" s="27">
        <v>151.20815819441066</v>
      </c>
      <c r="F65" s="27">
        <v>202.59857394393688</v>
      </c>
      <c r="G65" s="27">
        <v>185.71072802267679</v>
      </c>
      <c r="H65" s="27">
        <v>180.28092866328913</v>
      </c>
      <c r="I65" s="27">
        <v>189.43561278481539</v>
      </c>
      <c r="J65" s="27">
        <v>166.98245675305577</v>
      </c>
      <c r="K65" s="27">
        <v>150.96788101021039</v>
      </c>
      <c r="L65" s="27">
        <v>167.32927204489124</v>
      </c>
    </row>
    <row r="66" spans="3:12">
      <c r="D66" s="21"/>
      <c r="E66" s="21"/>
      <c r="F66" s="21"/>
      <c r="G66" s="21"/>
      <c r="H66" s="21"/>
      <c r="I66" s="21"/>
      <c r="J66" s="21"/>
      <c r="K66" s="21"/>
      <c r="L66" s="21"/>
    </row>
    <row r="67" spans="3:12">
      <c r="D67" s="21"/>
      <c r="E67" s="21"/>
      <c r="F67" s="21"/>
      <c r="G67" s="21"/>
      <c r="H67" s="21"/>
      <c r="I67" s="21"/>
      <c r="J67" s="21"/>
      <c r="K67" s="21"/>
      <c r="L67" s="21"/>
    </row>
    <row r="68" spans="3:12">
      <c r="D68" s="21"/>
      <c r="E68" s="21"/>
      <c r="F68" s="21"/>
      <c r="G68" s="21"/>
      <c r="H68" s="21"/>
      <c r="I68" s="21"/>
      <c r="J68" s="21"/>
      <c r="K68" s="21"/>
      <c r="L68" s="21"/>
    </row>
  </sheetData>
  <hyperlinks>
    <hyperlink ref="C1" location="Jegyzék_index!A1" display="Vissza a jegyzékre / Return to the Index" xr:uid="{4D8C7518-2FE3-4A9B-B98A-40945D8A2886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E0862-5EC6-4733-9AD7-4C92F6D4F1E5}">
  <dimension ref="A1:J89"/>
  <sheetViews>
    <sheetView showGridLines="0" topLeftCell="A16" zoomScale="75" zoomScaleNormal="75" workbookViewId="0"/>
  </sheetViews>
  <sheetFormatPr defaultColWidth="9.140625" defaultRowHeight="15.75"/>
  <cols>
    <col min="1" max="1" width="14.42578125" style="12" bestFit="1" customWidth="1"/>
    <col min="2" max="2" width="106.140625" style="12" customWidth="1"/>
    <col min="3" max="3" width="12.140625" style="12" bestFit="1" customWidth="1"/>
    <col min="4" max="4" width="20.42578125" style="12" bestFit="1" customWidth="1"/>
    <col min="5" max="5" width="15" style="12" bestFit="1" customWidth="1"/>
    <col min="6" max="6" width="13.85546875" style="12" bestFit="1" customWidth="1"/>
    <col min="7" max="7" width="12.85546875" style="12" customWidth="1"/>
    <col min="8" max="8" width="11.42578125" style="12" customWidth="1"/>
    <col min="9" max="9" width="10.28515625" style="12" customWidth="1"/>
    <col min="10" max="16384" width="9.140625" style="12"/>
  </cols>
  <sheetData>
    <row r="1" spans="1:10">
      <c r="A1" s="38" t="s">
        <v>31</v>
      </c>
      <c r="B1" s="39" t="s">
        <v>514</v>
      </c>
      <c r="C1" s="187" t="s">
        <v>756</v>
      </c>
    </row>
    <row r="2" spans="1:10">
      <c r="A2" s="38" t="s">
        <v>32</v>
      </c>
      <c r="B2" s="39" t="s">
        <v>515</v>
      </c>
      <c r="C2" s="196"/>
    </row>
    <row r="3" spans="1:10">
      <c r="A3" s="38" t="s">
        <v>16</v>
      </c>
      <c r="B3" s="42" t="s">
        <v>516</v>
      </c>
      <c r="C3" s="196"/>
    </row>
    <row r="4" spans="1:10">
      <c r="A4" s="38" t="s">
        <v>33</v>
      </c>
      <c r="B4" s="42" t="s">
        <v>859</v>
      </c>
      <c r="C4" s="196"/>
    </row>
    <row r="5" spans="1:10">
      <c r="A5" s="43" t="s">
        <v>34</v>
      </c>
      <c r="B5" s="42" t="s">
        <v>517</v>
      </c>
      <c r="C5" s="196"/>
    </row>
    <row r="6" spans="1:10">
      <c r="A6" s="43" t="s">
        <v>35</v>
      </c>
      <c r="B6" s="42" t="s">
        <v>518</v>
      </c>
      <c r="C6" s="196"/>
    </row>
    <row r="8" spans="1:10" ht="57" customHeight="1">
      <c r="D8" s="79" t="s">
        <v>341</v>
      </c>
      <c r="E8" s="79" t="s">
        <v>343</v>
      </c>
      <c r="F8" s="79" t="s">
        <v>342</v>
      </c>
      <c r="G8" s="79" t="s">
        <v>344</v>
      </c>
      <c r="H8" s="79" t="s">
        <v>360</v>
      </c>
    </row>
    <row r="9" spans="1:10" ht="47.25">
      <c r="C9" s="11"/>
      <c r="D9" s="79" t="s">
        <v>333</v>
      </c>
      <c r="E9" s="79" t="s">
        <v>334</v>
      </c>
      <c r="F9" s="79" t="s">
        <v>335</v>
      </c>
      <c r="G9" s="79" t="s">
        <v>336</v>
      </c>
      <c r="H9" s="79" t="s">
        <v>337</v>
      </c>
      <c r="I9" s="80"/>
    </row>
    <row r="10" spans="1:10">
      <c r="C10" s="81">
        <v>42400</v>
      </c>
      <c r="D10" s="16">
        <v>111.44100113215789</v>
      </c>
      <c r="E10" s="16">
        <v>113.99086584070584</v>
      </c>
      <c r="F10" s="16">
        <v>117.86910884581565</v>
      </c>
      <c r="G10" s="16">
        <v>112.41861428345945</v>
      </c>
      <c r="H10" s="16">
        <v>113.23340120822616</v>
      </c>
      <c r="I10" s="16"/>
      <c r="J10" s="16"/>
    </row>
    <row r="11" spans="1:10">
      <c r="C11" s="81">
        <v>42429</v>
      </c>
      <c r="D11" s="16">
        <v>114.6460051741392</v>
      </c>
      <c r="E11" s="16">
        <v>116.40380054216419</v>
      </c>
      <c r="F11" s="16">
        <v>121.00805010995677</v>
      </c>
      <c r="G11" s="16">
        <v>115.35441332602032</v>
      </c>
      <c r="H11" s="16">
        <v>116.70978272087685</v>
      </c>
      <c r="I11" s="16"/>
      <c r="J11" s="16"/>
    </row>
    <row r="12" spans="1:10">
      <c r="C12" s="81">
        <v>42460</v>
      </c>
      <c r="D12" s="16">
        <v>117.66815388805747</v>
      </c>
      <c r="E12" s="16">
        <v>117.30391521920858</v>
      </c>
      <c r="F12" s="16">
        <v>122.80893349027764</v>
      </c>
      <c r="G12" s="16">
        <v>119.52974927275706</v>
      </c>
      <c r="H12" s="16">
        <v>118.56276142282196</v>
      </c>
      <c r="I12" s="16"/>
      <c r="J12" s="16"/>
    </row>
    <row r="13" spans="1:10">
      <c r="C13" s="81">
        <v>42490</v>
      </c>
      <c r="D13" s="16">
        <v>120.89918646638833</v>
      </c>
      <c r="E13" s="16">
        <v>116.84298804340412</v>
      </c>
      <c r="F13" s="16">
        <v>127.25314851024227</v>
      </c>
      <c r="G13" s="16">
        <v>120.89249932673405</v>
      </c>
      <c r="H13" s="16">
        <v>119.6368713180286</v>
      </c>
      <c r="I13" s="16"/>
      <c r="J13" s="16"/>
    </row>
    <row r="14" spans="1:10">
      <c r="C14" s="81">
        <v>42521</v>
      </c>
      <c r="D14" s="16">
        <v>119.83010778382737</v>
      </c>
      <c r="E14" s="16">
        <v>117.32386771225218</v>
      </c>
      <c r="F14" s="16">
        <v>129.93851554399359</v>
      </c>
      <c r="G14" s="16">
        <v>120.7481940587177</v>
      </c>
      <c r="H14" s="16">
        <v>119.91461780100035</v>
      </c>
      <c r="I14" s="16"/>
      <c r="J14" s="16"/>
    </row>
    <row r="15" spans="1:10">
      <c r="C15" s="81">
        <v>42551</v>
      </c>
      <c r="D15" s="16">
        <v>122.25074313882322</v>
      </c>
      <c r="E15" s="16">
        <v>118.90164152029466</v>
      </c>
      <c r="F15" s="16">
        <v>132.80489172544378</v>
      </c>
      <c r="G15" s="16">
        <v>120.07206789830597</v>
      </c>
      <c r="H15" s="16">
        <v>120.18857539839051</v>
      </c>
      <c r="I15" s="16"/>
      <c r="J15" s="16"/>
    </row>
    <row r="16" spans="1:10">
      <c r="C16" s="81">
        <v>42582</v>
      </c>
      <c r="D16" s="16">
        <v>121.71835594782532</v>
      </c>
      <c r="E16" s="16">
        <v>121.06981889984884</v>
      </c>
      <c r="F16" s="16">
        <v>131.27170281417156</v>
      </c>
      <c r="G16" s="16">
        <v>121.01468135531081</v>
      </c>
      <c r="H16" s="16">
        <v>121.63606889370766</v>
      </c>
      <c r="I16" s="16"/>
      <c r="J16" s="16"/>
    </row>
    <row r="17" spans="3:10">
      <c r="C17" s="81">
        <v>42613</v>
      </c>
      <c r="D17" s="16">
        <v>124.81395927426526</v>
      </c>
      <c r="E17" s="16">
        <v>122.23193009726525</v>
      </c>
      <c r="F17" s="16">
        <v>131.24748491466832</v>
      </c>
      <c r="G17" s="16">
        <v>122.50591747923789</v>
      </c>
      <c r="H17" s="16">
        <v>124.65604157474868</v>
      </c>
      <c r="I17" s="16"/>
      <c r="J17" s="16"/>
    </row>
    <row r="18" spans="3:10">
      <c r="C18" s="81">
        <v>42643</v>
      </c>
      <c r="D18" s="16">
        <v>128.19247757942881</v>
      </c>
      <c r="E18" s="16">
        <v>124.32123806777757</v>
      </c>
      <c r="F18" s="16">
        <v>131.23522017706492</v>
      </c>
      <c r="G18" s="16">
        <v>123.22893966159474</v>
      </c>
      <c r="H18" s="16">
        <v>125.38611251215694</v>
      </c>
      <c r="I18" s="16"/>
      <c r="J18" s="16"/>
    </row>
    <row r="19" spans="3:10">
      <c r="C19" s="81">
        <v>42674</v>
      </c>
      <c r="D19" s="16">
        <v>130.45703276759727</v>
      </c>
      <c r="E19" s="16">
        <v>125.28663449228755</v>
      </c>
      <c r="F19" s="16">
        <v>132.38524091882113</v>
      </c>
      <c r="G19" s="16">
        <v>124.51349943505683</v>
      </c>
      <c r="H19" s="16">
        <v>127.19426783830221</v>
      </c>
      <c r="I19" s="16"/>
      <c r="J19" s="16"/>
    </row>
    <row r="20" spans="3:10">
      <c r="C20" s="81">
        <v>42704</v>
      </c>
      <c r="D20" s="16">
        <v>135.69954257888216</v>
      </c>
      <c r="E20" s="16">
        <v>125.27427452980318</v>
      </c>
      <c r="F20" s="16">
        <v>132.19809107129154</v>
      </c>
      <c r="G20" s="16">
        <v>126.26260802848448</v>
      </c>
      <c r="H20" s="16">
        <v>126.36647018718001</v>
      </c>
      <c r="I20" s="16"/>
      <c r="J20" s="16"/>
    </row>
    <row r="21" spans="3:10">
      <c r="C21" s="81">
        <v>42735</v>
      </c>
      <c r="D21" s="16">
        <v>135.20606093270334</v>
      </c>
      <c r="E21" s="16">
        <v>123.96096576728601</v>
      </c>
      <c r="F21" s="16">
        <v>134.9362815317125</v>
      </c>
      <c r="G21" s="16">
        <v>128.67304058539236</v>
      </c>
      <c r="H21" s="16">
        <v>128.86266693195211</v>
      </c>
      <c r="I21" s="16"/>
      <c r="J21" s="16"/>
    </row>
    <row r="22" spans="3:10">
      <c r="C22" s="81">
        <v>42766</v>
      </c>
      <c r="D22" s="16">
        <v>138.92259346668536</v>
      </c>
      <c r="E22" s="16">
        <v>126.56147415166876</v>
      </c>
      <c r="F22" s="16">
        <v>139.42112338328025</v>
      </c>
      <c r="G22" s="16">
        <v>129.6916370057331</v>
      </c>
      <c r="H22" s="16">
        <v>130.96890145780222</v>
      </c>
      <c r="I22" s="16"/>
      <c r="J22" s="16"/>
    </row>
    <row r="23" spans="3:10">
      <c r="C23" s="81">
        <v>42794</v>
      </c>
      <c r="D23" s="16">
        <v>135.87332569347092</v>
      </c>
      <c r="E23" s="16">
        <v>128.38280179495041</v>
      </c>
      <c r="F23" s="16">
        <v>142.01100918703864</v>
      </c>
      <c r="G23" s="16">
        <v>130.5005864476488</v>
      </c>
      <c r="H23" s="16">
        <v>134.76889627494702</v>
      </c>
      <c r="I23" s="16"/>
      <c r="J23" s="16"/>
    </row>
    <row r="24" spans="3:10">
      <c r="C24" s="81">
        <v>42825</v>
      </c>
      <c r="D24" s="16">
        <v>139.93967267159579</v>
      </c>
      <c r="E24" s="16">
        <v>131.1589332605455</v>
      </c>
      <c r="F24" s="16">
        <v>143.36294718557033</v>
      </c>
      <c r="G24" s="16">
        <v>131.60918812013381</v>
      </c>
      <c r="H24" s="16">
        <v>138.75570275291048</v>
      </c>
      <c r="I24" s="16"/>
      <c r="J24" s="16"/>
    </row>
    <row r="25" spans="3:10">
      <c r="C25" s="81">
        <v>42855</v>
      </c>
      <c r="D25" s="16">
        <v>137.35394190110856</v>
      </c>
      <c r="E25" s="16">
        <v>133.33137723931824</v>
      </c>
      <c r="F25" s="16">
        <v>143.06313923475912</v>
      </c>
      <c r="G25" s="16">
        <v>133.8115201328541</v>
      </c>
      <c r="H25" s="16">
        <v>139.89605486982913</v>
      </c>
      <c r="I25" s="16"/>
      <c r="J25" s="16"/>
    </row>
    <row r="26" spans="3:10">
      <c r="C26" s="81">
        <v>42886</v>
      </c>
      <c r="D26" s="16">
        <v>138.79240279835386</v>
      </c>
      <c r="E26" s="16">
        <v>136.81568908178949</v>
      </c>
      <c r="F26" s="16">
        <v>144.15255185501888</v>
      </c>
      <c r="G26" s="16">
        <v>137.83789858332429</v>
      </c>
      <c r="H26" s="16">
        <v>139.29103535795008</v>
      </c>
      <c r="I26" s="16"/>
      <c r="J26" s="16"/>
    </row>
    <row r="27" spans="3:10">
      <c r="C27" s="81">
        <v>42916</v>
      </c>
      <c r="D27" s="16">
        <v>135.8660391963478</v>
      </c>
      <c r="E27" s="16">
        <v>138.63198959917801</v>
      </c>
      <c r="F27" s="16">
        <v>143.50033158556977</v>
      </c>
      <c r="G27" s="16">
        <v>140.47387106961858</v>
      </c>
      <c r="H27" s="16">
        <v>140.65407867173386</v>
      </c>
      <c r="I27" s="16"/>
      <c r="J27" s="16"/>
    </row>
    <row r="28" spans="3:10">
      <c r="C28" s="81">
        <v>42947</v>
      </c>
      <c r="D28" s="16">
        <v>137.29760778471177</v>
      </c>
      <c r="E28" s="16">
        <v>140.58134825204496</v>
      </c>
      <c r="F28" s="16">
        <v>143.86401474002793</v>
      </c>
      <c r="G28" s="16">
        <v>141.18779395243433</v>
      </c>
      <c r="H28" s="16">
        <v>143.76048071587746</v>
      </c>
      <c r="I28" s="16"/>
      <c r="J28" s="16"/>
    </row>
    <row r="29" spans="3:10">
      <c r="C29" s="81">
        <v>42978</v>
      </c>
      <c r="D29" s="16">
        <v>137.89860592873629</v>
      </c>
      <c r="E29" s="16">
        <v>143.91098781713302</v>
      </c>
      <c r="F29" s="16">
        <v>147.70150787932869</v>
      </c>
      <c r="G29" s="16">
        <v>141.44071881494534</v>
      </c>
      <c r="H29" s="16">
        <v>148.03449332270688</v>
      </c>
      <c r="I29" s="16"/>
      <c r="J29" s="16"/>
    </row>
    <row r="30" spans="3:10">
      <c r="C30" s="81">
        <v>43008</v>
      </c>
      <c r="D30" s="16">
        <v>141.08195605696125</v>
      </c>
      <c r="E30" s="16">
        <v>146.29199335968966</v>
      </c>
      <c r="F30" s="16">
        <v>151.70572463118972</v>
      </c>
      <c r="G30" s="16">
        <v>142.86571134754888</v>
      </c>
      <c r="H30" s="16">
        <v>149.44395327707298</v>
      </c>
      <c r="I30" s="16"/>
      <c r="J30" s="16"/>
    </row>
    <row r="31" spans="3:10">
      <c r="C31" s="81">
        <v>43039</v>
      </c>
      <c r="D31" s="16">
        <v>147.37661899545034</v>
      </c>
      <c r="E31" s="16">
        <v>146.14285201558909</v>
      </c>
      <c r="F31" s="16">
        <v>154.34496775778507</v>
      </c>
      <c r="G31" s="16">
        <v>145.07968339998098</v>
      </c>
      <c r="H31" s="16">
        <v>151.44782600671167</v>
      </c>
      <c r="I31" s="16"/>
      <c r="J31" s="16"/>
    </row>
    <row r="32" spans="3:10">
      <c r="C32" s="81">
        <v>43069</v>
      </c>
      <c r="D32" s="16">
        <v>147.94343235399211</v>
      </c>
      <c r="E32" s="16">
        <v>147.13507080463128</v>
      </c>
      <c r="F32" s="16">
        <v>155.05350336362264</v>
      </c>
      <c r="G32" s="16">
        <v>147.4202754241108</v>
      </c>
      <c r="H32" s="16">
        <v>154.30754173981063</v>
      </c>
      <c r="I32" s="16"/>
      <c r="J32" s="16"/>
    </row>
    <row r="33" spans="3:10">
      <c r="C33" s="81">
        <v>43100</v>
      </c>
      <c r="D33" s="16">
        <v>146.26072927419435</v>
      </c>
      <c r="E33" s="16">
        <v>148.12159752452408</v>
      </c>
      <c r="F33" s="16">
        <v>155.20777562352276</v>
      </c>
      <c r="G33" s="16">
        <v>150.03991751348391</v>
      </c>
      <c r="H33" s="16">
        <v>156.91038937852645</v>
      </c>
      <c r="I33" s="16"/>
      <c r="J33" s="16"/>
    </row>
    <row r="34" spans="3:10">
      <c r="C34" s="81">
        <v>43131</v>
      </c>
      <c r="D34" s="16">
        <v>147.31954604366311</v>
      </c>
      <c r="E34" s="16">
        <v>150.69434845738135</v>
      </c>
      <c r="F34" s="16">
        <v>157.98316623989368</v>
      </c>
      <c r="G34" s="16">
        <v>152.05671104303576</v>
      </c>
      <c r="H34" s="16">
        <v>159.42173887222168</v>
      </c>
      <c r="I34" s="16"/>
      <c r="J34" s="16"/>
    </row>
    <row r="35" spans="3:10">
      <c r="C35" s="81">
        <v>43159</v>
      </c>
      <c r="D35" s="16">
        <v>153.47854602190608</v>
      </c>
      <c r="E35" s="16">
        <v>152.78759386249982</v>
      </c>
      <c r="F35" s="16">
        <v>160.70976212402005</v>
      </c>
      <c r="G35" s="16">
        <v>155.52025512680279</v>
      </c>
      <c r="H35" s="16">
        <v>161.93155141280812</v>
      </c>
      <c r="I35" s="16"/>
      <c r="J35" s="16"/>
    </row>
    <row r="36" spans="3:10">
      <c r="C36" s="81">
        <v>43190</v>
      </c>
      <c r="D36" s="16">
        <v>157.84377157005486</v>
      </c>
      <c r="E36" s="16">
        <v>157.6306162721682</v>
      </c>
      <c r="F36" s="16">
        <v>166.11656300947249</v>
      </c>
      <c r="G36" s="16">
        <v>158.56297314976595</v>
      </c>
      <c r="H36" s="16">
        <v>166.68148288885521</v>
      </c>
      <c r="I36" s="16"/>
      <c r="J36" s="16"/>
    </row>
    <row r="37" spans="3:10">
      <c r="C37" s="81">
        <v>43220</v>
      </c>
      <c r="D37" s="16">
        <v>160.64516513495002</v>
      </c>
      <c r="E37" s="16">
        <v>162.34802396350324</v>
      </c>
      <c r="F37" s="16">
        <v>170.81133863059975</v>
      </c>
      <c r="G37" s="16">
        <v>162.56989511541997</v>
      </c>
      <c r="H37" s="16">
        <v>172.26466859302249</v>
      </c>
      <c r="I37" s="16"/>
      <c r="J37" s="16"/>
    </row>
    <row r="38" spans="3:10">
      <c r="C38" s="81">
        <v>43251</v>
      </c>
      <c r="D38" s="16">
        <v>163.39266670157079</v>
      </c>
      <c r="E38" s="16">
        <v>162.45159722456194</v>
      </c>
      <c r="F38" s="16">
        <v>172.89173980801152</v>
      </c>
      <c r="G38" s="16">
        <v>165.25006967878306</v>
      </c>
      <c r="H38" s="16">
        <v>178.61719499097089</v>
      </c>
      <c r="I38" s="16"/>
      <c r="J38" s="16"/>
    </row>
    <row r="39" spans="3:10">
      <c r="C39" s="81">
        <v>43281</v>
      </c>
      <c r="D39" s="16">
        <v>167.28261493275971</v>
      </c>
      <c r="E39" s="16">
        <v>165.15672886658149</v>
      </c>
      <c r="F39" s="16">
        <v>174.21710696787298</v>
      </c>
      <c r="G39" s="16">
        <v>170.32207819727293</v>
      </c>
      <c r="H39" s="16">
        <v>182.70382536260769</v>
      </c>
      <c r="I39" s="16"/>
      <c r="J39" s="16"/>
    </row>
    <row r="40" spans="3:10">
      <c r="C40" s="81">
        <v>43312</v>
      </c>
      <c r="D40" s="16">
        <v>165.04726565456542</v>
      </c>
      <c r="E40" s="16">
        <v>165.84479155095656</v>
      </c>
      <c r="F40" s="16">
        <v>174.47924895104455</v>
      </c>
      <c r="G40" s="16">
        <v>174.3458179118056</v>
      </c>
      <c r="H40" s="16">
        <v>186.77808659874256</v>
      </c>
      <c r="I40" s="16"/>
      <c r="J40" s="16"/>
    </row>
    <row r="41" spans="3:10">
      <c r="C41" s="81">
        <v>43343</v>
      </c>
      <c r="D41" s="16">
        <v>163.75160907065998</v>
      </c>
      <c r="E41" s="16">
        <v>172.00833482658885</v>
      </c>
      <c r="F41" s="16">
        <v>179.58983878334794</v>
      </c>
      <c r="G41" s="16">
        <v>178.56091177345141</v>
      </c>
      <c r="H41" s="16">
        <v>189.39109767644936</v>
      </c>
      <c r="I41" s="16"/>
      <c r="J41" s="16"/>
    </row>
    <row r="42" spans="3:10">
      <c r="C42" s="81">
        <v>43373</v>
      </c>
      <c r="D42" s="16">
        <v>168.52817819466352</v>
      </c>
      <c r="E42" s="16">
        <v>175.5999066199187</v>
      </c>
      <c r="F42" s="16">
        <v>181.84187741113632</v>
      </c>
      <c r="G42" s="16">
        <v>181.79526460090062</v>
      </c>
      <c r="H42" s="16">
        <v>193.86589852576768</v>
      </c>
      <c r="I42" s="16"/>
      <c r="J42" s="16"/>
    </row>
    <row r="43" spans="3:10">
      <c r="C43" s="81">
        <v>43404</v>
      </c>
      <c r="D43" s="16">
        <v>173.30501025176872</v>
      </c>
      <c r="E43" s="16">
        <v>178.51405900100769</v>
      </c>
      <c r="F43" s="16">
        <v>187.39299959441166</v>
      </c>
      <c r="G43" s="16">
        <v>183.29680479077106</v>
      </c>
      <c r="H43" s="16">
        <v>196.5576810482097</v>
      </c>
      <c r="I43" s="16"/>
      <c r="J43" s="16"/>
    </row>
    <row r="44" spans="3:10">
      <c r="C44" s="81">
        <v>43434</v>
      </c>
      <c r="D44" s="16">
        <v>178.69353101788207</v>
      </c>
      <c r="E44" s="16">
        <v>181.51270397409206</v>
      </c>
      <c r="F44" s="16">
        <v>188.42862729839135</v>
      </c>
      <c r="G44" s="16">
        <v>185.00881648982818</v>
      </c>
      <c r="H44" s="16">
        <v>200.81472452016706</v>
      </c>
      <c r="I44" s="16"/>
      <c r="J44" s="16"/>
    </row>
    <row r="45" spans="3:10">
      <c r="C45" s="81">
        <v>43465</v>
      </c>
      <c r="D45" s="16">
        <v>175.36943380044502</v>
      </c>
      <c r="E45" s="16">
        <v>186.81916495621053</v>
      </c>
      <c r="F45" s="16">
        <v>193.03473876417675</v>
      </c>
      <c r="G45" s="16">
        <v>185.7582321013133</v>
      </c>
      <c r="H45" s="16">
        <v>202.27941870206189</v>
      </c>
      <c r="I45" s="16"/>
      <c r="J45" s="16"/>
    </row>
    <row r="46" spans="3:10">
      <c r="C46" s="81">
        <v>43496</v>
      </c>
      <c r="D46" s="16">
        <v>178.05096702183778</v>
      </c>
      <c r="E46" s="16">
        <v>192.17889297364115</v>
      </c>
      <c r="F46" s="16">
        <v>196.44561741523066</v>
      </c>
      <c r="G46" s="16">
        <v>194.27367895927549</v>
      </c>
      <c r="H46" s="16">
        <v>204.19371910504344</v>
      </c>
      <c r="I46" s="16"/>
      <c r="J46" s="16"/>
    </row>
    <row r="47" spans="3:10">
      <c r="C47" s="81">
        <v>43524</v>
      </c>
      <c r="D47" s="16">
        <v>182.61129993703304</v>
      </c>
      <c r="E47" s="16">
        <v>195.62847699065273</v>
      </c>
      <c r="F47" s="16">
        <v>203.48861614425525</v>
      </c>
      <c r="G47" s="16">
        <v>199.82047586503055</v>
      </c>
      <c r="H47" s="16">
        <v>208.29679291825735</v>
      </c>
      <c r="I47" s="16"/>
      <c r="J47" s="16"/>
    </row>
    <row r="48" spans="3:10">
      <c r="C48" s="81">
        <v>43555</v>
      </c>
      <c r="D48" s="16">
        <v>185.7507089675702</v>
      </c>
      <c r="E48" s="16">
        <v>195.0558694432689</v>
      </c>
      <c r="F48" s="16">
        <v>208.98215900427292</v>
      </c>
      <c r="G48" s="16">
        <v>206.01349278512933</v>
      </c>
      <c r="H48" s="16">
        <v>214.09681872584022</v>
      </c>
      <c r="I48" s="16"/>
      <c r="J48" s="16"/>
    </row>
    <row r="49" spans="3:10">
      <c r="C49" s="81">
        <v>43585</v>
      </c>
      <c r="D49" s="16">
        <v>187.34239993745587</v>
      </c>
      <c r="E49" s="16">
        <v>197.49091698185202</v>
      </c>
      <c r="F49" s="16">
        <v>209.91568482581243</v>
      </c>
      <c r="G49" s="16">
        <v>209.49530087668515</v>
      </c>
      <c r="H49" s="16">
        <v>219.03334560371209</v>
      </c>
      <c r="I49" s="16"/>
      <c r="J49" s="16"/>
    </row>
    <row r="50" spans="3:10">
      <c r="C50" s="81">
        <v>43616</v>
      </c>
      <c r="D50" s="16">
        <v>186.4709583186</v>
      </c>
      <c r="E50" s="16">
        <v>201.52465858300036</v>
      </c>
      <c r="F50" s="16">
        <v>215.47615250028645</v>
      </c>
      <c r="G50" s="16">
        <v>212.77204413390623</v>
      </c>
      <c r="H50" s="16">
        <v>219.87972038456348</v>
      </c>
      <c r="I50" s="16"/>
      <c r="J50" s="16"/>
    </row>
    <row r="51" spans="3:10">
      <c r="C51" s="81">
        <v>43646</v>
      </c>
      <c r="D51" s="16">
        <v>194.60320922795179</v>
      </c>
      <c r="E51" s="16">
        <v>205.78911683946924</v>
      </c>
      <c r="F51" s="16">
        <v>219.00208767761876</v>
      </c>
      <c r="G51" s="16">
        <v>213.99490927830539</v>
      </c>
      <c r="H51" s="16">
        <v>221.87774280024811</v>
      </c>
      <c r="I51" s="16"/>
      <c r="J51" s="16"/>
    </row>
    <row r="52" spans="3:10">
      <c r="C52" s="81">
        <v>43677</v>
      </c>
      <c r="D52" s="16">
        <v>202.94507152853362</v>
      </c>
      <c r="E52" s="16">
        <v>207.39365686219179</v>
      </c>
      <c r="F52" s="16">
        <v>223.72696647242068</v>
      </c>
      <c r="G52" s="16">
        <v>212.63404422506346</v>
      </c>
      <c r="H52" s="16">
        <v>226.78659311600615</v>
      </c>
      <c r="I52" s="16"/>
      <c r="J52" s="16"/>
    </row>
    <row r="53" spans="3:10">
      <c r="C53" s="81">
        <v>43708</v>
      </c>
      <c r="D53" s="16">
        <v>205.44188092810444</v>
      </c>
      <c r="E53" s="16">
        <v>206.04980832465483</v>
      </c>
      <c r="F53" s="16">
        <v>222.22152339984154</v>
      </c>
      <c r="G53" s="16">
        <v>214.63163508648142</v>
      </c>
      <c r="H53" s="16">
        <v>229.89393132410129</v>
      </c>
      <c r="I53" s="16"/>
      <c r="J53" s="16"/>
    </row>
    <row r="54" spans="3:10">
      <c r="C54" s="81">
        <v>43738</v>
      </c>
      <c r="D54" s="16">
        <v>205.20135554626998</v>
      </c>
      <c r="E54" s="16">
        <v>204.18234539537616</v>
      </c>
      <c r="F54" s="16">
        <v>222.58472671669202</v>
      </c>
      <c r="G54" s="16">
        <v>216.19320469108655</v>
      </c>
      <c r="H54" s="16">
        <v>230.2068174080965</v>
      </c>
      <c r="I54" s="16"/>
      <c r="J54" s="16"/>
    </row>
    <row r="55" spans="3:10">
      <c r="C55" s="81">
        <v>43769</v>
      </c>
      <c r="D55" s="16">
        <v>204.05863229030902</v>
      </c>
      <c r="E55" s="16">
        <v>200.65251187036429</v>
      </c>
      <c r="F55" s="16">
        <v>219.88636359506793</v>
      </c>
      <c r="G55" s="16">
        <v>216.44836486551816</v>
      </c>
      <c r="H55" s="16">
        <v>221.34258532872485</v>
      </c>
      <c r="I55" s="16"/>
      <c r="J55" s="16"/>
    </row>
    <row r="56" spans="3:10">
      <c r="C56" s="81">
        <v>43799</v>
      </c>
      <c r="D56" s="16">
        <v>201.62137364168285</v>
      </c>
      <c r="E56" s="16">
        <v>203.35275497248784</v>
      </c>
      <c r="F56" s="16">
        <v>216.26312313479633</v>
      </c>
      <c r="G56" s="16">
        <v>215.78650748833502</v>
      </c>
      <c r="H56" s="16">
        <v>217.80791344767803</v>
      </c>
      <c r="I56" s="16"/>
      <c r="J56" s="16"/>
    </row>
    <row r="57" spans="3:10">
      <c r="C57" s="81">
        <v>43830</v>
      </c>
      <c r="D57" s="16">
        <v>196.10591516650967</v>
      </c>
      <c r="E57" s="16">
        <v>204.85222601398846</v>
      </c>
      <c r="F57" s="16">
        <v>214.98763559181526</v>
      </c>
      <c r="G57" s="16">
        <v>214.76987778625332</v>
      </c>
      <c r="H57" s="16">
        <v>213.63769402597953</v>
      </c>
      <c r="I57" s="16"/>
      <c r="J57" s="16"/>
    </row>
    <row r="58" spans="3:10">
      <c r="C58" s="81">
        <v>43861</v>
      </c>
      <c r="D58" s="16">
        <v>193.64672266517741</v>
      </c>
      <c r="E58" s="16">
        <v>210.08048958320524</v>
      </c>
      <c r="F58" s="16">
        <v>214.8829405566932</v>
      </c>
      <c r="G58" s="16">
        <v>217.29647499925022</v>
      </c>
      <c r="H58" s="16">
        <v>217.42468599367172</v>
      </c>
      <c r="I58" s="16"/>
      <c r="J58" s="16"/>
    </row>
    <row r="59" spans="3:10">
      <c r="C59" s="81">
        <v>43890</v>
      </c>
      <c r="D59" s="16">
        <v>197.26476960690383</v>
      </c>
      <c r="E59" s="16">
        <v>207.85459564186402</v>
      </c>
      <c r="F59" s="16">
        <v>216.67285031884211</v>
      </c>
      <c r="G59" s="16">
        <v>219.54144798474636</v>
      </c>
      <c r="H59" s="16">
        <v>219.18275604516549</v>
      </c>
      <c r="I59" s="16"/>
      <c r="J59" s="16"/>
    </row>
    <row r="60" spans="3:10">
      <c r="C60" s="81">
        <v>43921</v>
      </c>
      <c r="D60" s="16">
        <v>198.60583303094751</v>
      </c>
      <c r="E60" s="16">
        <v>208.41329641248808</v>
      </c>
      <c r="F60" s="16">
        <v>210.79328527051223</v>
      </c>
      <c r="G60" s="16">
        <v>216.09927996741089</v>
      </c>
      <c r="H60" s="16">
        <v>221.44620313430798</v>
      </c>
      <c r="I60" s="16"/>
      <c r="J60" s="16"/>
    </row>
    <row r="61" spans="3:10">
      <c r="C61" s="81">
        <v>43951</v>
      </c>
      <c r="D61" s="16">
        <v>194.66549666429717</v>
      </c>
      <c r="E61" s="16">
        <v>205.95932052158705</v>
      </c>
      <c r="F61" s="16">
        <v>205.32634728782236</v>
      </c>
      <c r="G61" s="16">
        <v>213.02646752879269</v>
      </c>
      <c r="H61" s="16">
        <v>219.52681921877291</v>
      </c>
      <c r="I61" s="16"/>
      <c r="J61" s="16"/>
    </row>
    <row r="62" spans="3:10">
      <c r="C62" s="81">
        <v>43982</v>
      </c>
      <c r="D62" s="16">
        <v>195.45160688600421</v>
      </c>
      <c r="E62" s="16">
        <v>206.95073558693028</v>
      </c>
      <c r="F62" s="16">
        <v>203.75035181214676</v>
      </c>
      <c r="G62" s="16">
        <v>207.06058774503683</v>
      </c>
      <c r="H62" s="16">
        <v>218.43145281549172</v>
      </c>
      <c r="I62" s="16"/>
      <c r="J62" s="16"/>
    </row>
    <row r="63" spans="3:10">
      <c r="C63" s="81">
        <v>44012</v>
      </c>
      <c r="D63" s="16">
        <v>197.342315740804</v>
      </c>
      <c r="E63" s="16">
        <v>205.56988678701629</v>
      </c>
      <c r="F63" s="16">
        <v>204.7122222269974</v>
      </c>
      <c r="G63" s="16">
        <v>210.18066554871936</v>
      </c>
      <c r="H63" s="16">
        <v>214.68139647559633</v>
      </c>
      <c r="I63" s="16"/>
      <c r="J63" s="16"/>
    </row>
    <row r="64" spans="3:10">
      <c r="C64" s="81">
        <v>44043</v>
      </c>
      <c r="D64" s="16">
        <v>200.93660881648287</v>
      </c>
      <c r="E64" s="16">
        <v>207.88408487204856</v>
      </c>
      <c r="F64" s="16">
        <v>204.0375173025808</v>
      </c>
      <c r="G64" s="16">
        <v>212.41824835279829</v>
      </c>
      <c r="H64" s="16">
        <v>216.36308896801148</v>
      </c>
      <c r="I64" s="16"/>
      <c r="J64" s="16"/>
    </row>
    <row r="65" spans="3:10">
      <c r="C65" s="81">
        <v>44074</v>
      </c>
      <c r="D65" s="16">
        <v>201.61305350655419</v>
      </c>
      <c r="E65" s="16">
        <v>206.03066362066795</v>
      </c>
      <c r="F65" s="16">
        <v>201.61028064817904</v>
      </c>
      <c r="G65" s="16">
        <v>212.59890381999028</v>
      </c>
      <c r="H65" s="16">
        <v>216.77541505769096</v>
      </c>
      <c r="I65" s="16"/>
      <c r="J65" s="16"/>
    </row>
    <row r="66" spans="3:10">
      <c r="C66" s="81">
        <v>44104</v>
      </c>
      <c r="D66" s="16">
        <v>194.43364370593713</v>
      </c>
      <c r="E66" s="16">
        <v>206.41632038057355</v>
      </c>
      <c r="F66" s="16">
        <v>202.32515816099368</v>
      </c>
      <c r="G66" s="16">
        <v>210.32135546260062</v>
      </c>
      <c r="H66" s="16">
        <v>222.35244293047751</v>
      </c>
      <c r="I66" s="16"/>
      <c r="J66" s="16"/>
    </row>
    <row r="67" spans="3:10">
      <c r="C67" s="81">
        <v>44135</v>
      </c>
      <c r="D67" s="16">
        <v>199.12987592829768</v>
      </c>
      <c r="E67" s="16">
        <v>208.7614934540965</v>
      </c>
      <c r="F67" s="16">
        <v>205.01648158307546</v>
      </c>
      <c r="G67" s="16">
        <v>209.48166069534147</v>
      </c>
      <c r="H67" s="16">
        <v>223.54945847224474</v>
      </c>
      <c r="I67" s="16"/>
      <c r="J67" s="16"/>
    </row>
    <row r="68" spans="3:10">
      <c r="C68" s="81">
        <v>44165</v>
      </c>
      <c r="D68" s="16">
        <v>194.96552627517616</v>
      </c>
      <c r="E68" s="16">
        <v>211.54259373524948</v>
      </c>
      <c r="F68" s="16">
        <v>203.72360723630956</v>
      </c>
      <c r="G68" s="16">
        <v>210.51213242367606</v>
      </c>
      <c r="H68" s="16">
        <v>223.17163713315833</v>
      </c>
      <c r="I68" s="16"/>
      <c r="J68" s="16"/>
    </row>
    <row r="69" spans="3:10">
      <c r="C69" s="81">
        <v>44196</v>
      </c>
      <c r="D69" s="16">
        <v>200.16554867094189</v>
      </c>
      <c r="E69" s="16">
        <v>213.89372891252228</v>
      </c>
      <c r="F69" s="16">
        <v>203.51344482286234</v>
      </c>
      <c r="G69" s="16">
        <v>213.84425825662001</v>
      </c>
      <c r="H69" s="16">
        <v>224.93404078794111</v>
      </c>
      <c r="I69" s="16"/>
      <c r="J69" s="16"/>
    </row>
    <row r="70" spans="3:10">
      <c r="C70" s="81">
        <v>44227</v>
      </c>
      <c r="D70" s="16">
        <v>193.99096290057699</v>
      </c>
      <c r="E70" s="16">
        <v>212.23250516413637</v>
      </c>
      <c r="F70" s="16">
        <v>205.02286366920447</v>
      </c>
      <c r="G70" s="16">
        <v>214.49645845390833</v>
      </c>
      <c r="H70" s="16">
        <v>227.13580701561636</v>
      </c>
      <c r="I70" s="16"/>
      <c r="J70" s="16"/>
    </row>
    <row r="71" spans="3:10">
      <c r="C71" s="81">
        <v>44255</v>
      </c>
      <c r="D71" s="16">
        <v>194.06207536102804</v>
      </c>
      <c r="E71" s="16">
        <v>212.40243011386548</v>
      </c>
      <c r="F71" s="16">
        <v>207.11167391571993</v>
      </c>
      <c r="G71" s="16">
        <v>216.60708574042746</v>
      </c>
      <c r="H71" s="16">
        <v>230.18012308781778</v>
      </c>
      <c r="I71" s="16"/>
      <c r="J71" s="16"/>
    </row>
    <row r="72" spans="3:10">
      <c r="D72" s="80"/>
      <c r="E72" s="80"/>
      <c r="F72" s="80"/>
      <c r="G72" s="80"/>
      <c r="H72" s="80"/>
      <c r="I72" s="80"/>
    </row>
    <row r="73" spans="3:10">
      <c r="D73" s="16"/>
      <c r="E73" s="16"/>
      <c r="F73" s="16"/>
      <c r="G73" s="16"/>
      <c r="H73" s="16"/>
      <c r="I73" s="16"/>
      <c r="J73" s="16"/>
    </row>
    <row r="74" spans="3:10">
      <c r="D74" s="16"/>
      <c r="E74" s="16"/>
      <c r="F74" s="16"/>
      <c r="G74" s="16"/>
      <c r="H74" s="16"/>
      <c r="I74" s="16"/>
      <c r="J74" s="16"/>
    </row>
    <row r="75" spans="3:10">
      <c r="D75" s="16"/>
      <c r="E75" s="16"/>
      <c r="F75" s="16"/>
      <c r="G75" s="16"/>
      <c r="H75" s="16"/>
      <c r="I75" s="16"/>
      <c r="J75" s="16"/>
    </row>
    <row r="76" spans="3:10">
      <c r="D76" s="16"/>
      <c r="E76" s="16"/>
      <c r="F76" s="16"/>
      <c r="G76" s="16"/>
      <c r="H76" s="16"/>
      <c r="I76" s="16"/>
      <c r="J76" s="16"/>
    </row>
    <row r="77" spans="3:10">
      <c r="D77" s="16"/>
      <c r="E77" s="16"/>
      <c r="F77" s="16"/>
      <c r="G77" s="16"/>
      <c r="H77" s="16"/>
      <c r="I77" s="16"/>
      <c r="J77" s="16"/>
    </row>
    <row r="78" spans="3:10">
      <c r="D78" s="16"/>
      <c r="E78" s="16"/>
      <c r="F78" s="16"/>
      <c r="G78" s="16"/>
      <c r="H78" s="16"/>
      <c r="I78" s="16"/>
      <c r="J78" s="16"/>
    </row>
    <row r="79" spans="3:10">
      <c r="D79" s="16"/>
      <c r="E79" s="16"/>
      <c r="F79" s="16"/>
      <c r="G79" s="16"/>
      <c r="H79" s="16"/>
      <c r="I79" s="16"/>
      <c r="J79" s="16"/>
    </row>
    <row r="82" spans="3:10">
      <c r="D82" s="80"/>
      <c r="E82" s="80"/>
      <c r="F82" s="80"/>
      <c r="G82" s="80"/>
      <c r="H82" s="80"/>
      <c r="I82" s="80"/>
    </row>
    <row r="83" spans="3:10">
      <c r="D83" s="16"/>
      <c r="E83" s="16"/>
      <c r="F83" s="16"/>
      <c r="G83" s="16"/>
      <c r="H83" s="16"/>
      <c r="I83" s="16"/>
      <c r="J83" s="16"/>
    </row>
    <row r="84" spans="3:10">
      <c r="D84" s="16"/>
      <c r="E84" s="16"/>
      <c r="F84" s="16"/>
      <c r="G84" s="16"/>
      <c r="H84" s="16"/>
      <c r="I84" s="16"/>
      <c r="J84" s="16"/>
    </row>
    <row r="85" spans="3:10">
      <c r="C85" s="81"/>
      <c r="D85" s="16"/>
      <c r="E85" s="16"/>
      <c r="F85" s="16"/>
      <c r="G85" s="16"/>
      <c r="H85" s="16"/>
      <c r="I85" s="16"/>
      <c r="J85" s="16"/>
    </row>
    <row r="86" spans="3:10">
      <c r="C86" s="81"/>
      <c r="D86" s="16"/>
      <c r="E86" s="16"/>
      <c r="F86" s="16"/>
      <c r="G86" s="16"/>
      <c r="H86" s="16"/>
      <c r="I86" s="16"/>
      <c r="J86" s="16"/>
    </row>
    <row r="87" spans="3:10">
      <c r="C87" s="81"/>
      <c r="D87" s="16"/>
      <c r="E87" s="16"/>
      <c r="F87" s="16"/>
      <c r="G87" s="16"/>
      <c r="H87" s="16"/>
      <c r="I87" s="16"/>
      <c r="J87" s="16"/>
    </row>
    <row r="88" spans="3:10">
      <c r="C88" s="81"/>
      <c r="D88" s="16"/>
      <c r="E88" s="16"/>
      <c r="F88" s="16"/>
      <c r="G88" s="16"/>
      <c r="H88" s="16"/>
      <c r="I88" s="16"/>
      <c r="J88" s="16"/>
    </row>
    <row r="89" spans="3:10">
      <c r="C89" s="81"/>
      <c r="D89" s="16"/>
      <c r="E89" s="16"/>
      <c r="F89" s="16"/>
      <c r="G89" s="16"/>
      <c r="H89" s="16"/>
      <c r="I89" s="16"/>
      <c r="J89" s="16"/>
    </row>
  </sheetData>
  <conditionalFormatting sqref="D78:J7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Jegyzék_index!A1" display="Vissza a jegyzékre / Return to the Index" xr:uid="{38C9D6FF-64D5-4AD0-B955-5D3359693994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16331-38C6-4F21-B7D0-95229E80727E}">
  <dimension ref="A1:X145"/>
  <sheetViews>
    <sheetView showGridLines="0" zoomScale="75" zoomScaleNormal="75" workbookViewId="0"/>
  </sheetViews>
  <sheetFormatPr defaultColWidth="10.140625" defaultRowHeight="15.75"/>
  <cols>
    <col min="1" max="1" width="13.85546875" style="2" bestFit="1" customWidth="1"/>
    <col min="2" max="2" width="133.85546875" style="2" customWidth="1"/>
    <col min="3" max="3" width="20.140625" style="2" bestFit="1" customWidth="1"/>
    <col min="4" max="4" width="41.7109375" style="2" bestFit="1" customWidth="1"/>
    <col min="5" max="5" width="34.85546875" style="2" bestFit="1" customWidth="1"/>
    <col min="6" max="6" width="29.140625" style="2" bestFit="1" customWidth="1"/>
    <col min="7" max="7" width="22.140625" style="2" bestFit="1" customWidth="1"/>
    <col min="8" max="8" width="12.140625" style="2" bestFit="1" customWidth="1"/>
    <col min="9" max="219" width="10.140625" style="2"/>
    <col min="220" max="220" width="10.140625" style="2" customWidth="1"/>
    <col min="221" max="16384" width="10.140625" style="2"/>
  </cols>
  <sheetData>
    <row r="1" spans="1:24">
      <c r="A1" s="38" t="s">
        <v>31</v>
      </c>
      <c r="B1" s="190" t="s">
        <v>410</v>
      </c>
      <c r="C1" s="187" t="s">
        <v>756</v>
      </c>
    </row>
    <row r="2" spans="1:24">
      <c r="A2" s="38" t="s">
        <v>32</v>
      </c>
      <c r="B2" s="190" t="s">
        <v>834</v>
      </c>
      <c r="C2" s="194"/>
      <c r="E2" s="3"/>
      <c r="F2" s="3"/>
      <c r="G2" s="3"/>
    </row>
    <row r="3" spans="1:24">
      <c r="A3" s="38" t="s">
        <v>16</v>
      </c>
      <c r="B3" s="192" t="s">
        <v>267</v>
      </c>
      <c r="C3" s="193"/>
    </row>
    <row r="4" spans="1:24">
      <c r="A4" s="38" t="s">
        <v>33</v>
      </c>
      <c r="B4" s="192" t="s">
        <v>413</v>
      </c>
      <c r="C4" s="193"/>
    </row>
    <row r="5" spans="1:24">
      <c r="A5" s="43" t="s">
        <v>34</v>
      </c>
      <c r="B5" s="192"/>
      <c r="C5" s="193"/>
    </row>
    <row r="6" spans="1:24">
      <c r="A6" s="43" t="s">
        <v>35</v>
      </c>
      <c r="B6" s="192"/>
      <c r="C6" s="195"/>
      <c r="D6" s="2" t="s">
        <v>431</v>
      </c>
      <c r="E6" s="2" t="s">
        <v>432</v>
      </c>
      <c r="F6" s="2" t="s">
        <v>433</v>
      </c>
      <c r="G6" s="2" t="s">
        <v>430</v>
      </c>
      <c r="H6" s="2" t="s">
        <v>416</v>
      </c>
    </row>
    <row r="7" spans="1:24">
      <c r="C7" s="4"/>
      <c r="D7" s="3" t="s">
        <v>417</v>
      </c>
      <c r="E7" s="3" t="s">
        <v>422</v>
      </c>
      <c r="F7" s="78" t="s">
        <v>424</v>
      </c>
      <c r="G7" s="78" t="s">
        <v>425</v>
      </c>
      <c r="H7" s="3" t="s">
        <v>423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</row>
    <row r="8" spans="1:24">
      <c r="C8" s="5">
        <v>40633</v>
      </c>
      <c r="D8" s="6">
        <v>0.82645414187105326</v>
      </c>
      <c r="E8" s="6">
        <v>0.7583224156326458</v>
      </c>
      <c r="F8" s="6">
        <v>0.82645414187105326</v>
      </c>
      <c r="G8" s="6">
        <v>0.7583224156326458</v>
      </c>
      <c r="H8" s="7">
        <v>1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</row>
    <row r="9" spans="1:24">
      <c r="C9" s="5">
        <v>40663</v>
      </c>
      <c r="D9" s="6">
        <v>0.83750749059950624</v>
      </c>
      <c r="E9" s="6">
        <v>0.7193532505823782</v>
      </c>
      <c r="F9" s="6">
        <v>0.83750749059950624</v>
      </c>
      <c r="G9" s="6">
        <v>0.7193532505823782</v>
      </c>
      <c r="H9" s="7">
        <v>1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</row>
    <row r="10" spans="1:24">
      <c r="C10" s="5">
        <v>40694</v>
      </c>
      <c r="D10" s="6">
        <v>0.82726436360951772</v>
      </c>
      <c r="E10" s="6">
        <v>0.68422035131371584</v>
      </c>
      <c r="F10" s="6">
        <v>0.82726436360951772</v>
      </c>
      <c r="G10" s="6">
        <v>0.68422035131371584</v>
      </c>
      <c r="H10" s="7">
        <v>1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>
      <c r="C11" s="5">
        <v>40724</v>
      </c>
      <c r="D11" s="6">
        <v>0.8318359658731721</v>
      </c>
      <c r="E11" s="6">
        <v>0.6907652048531846</v>
      </c>
      <c r="F11" s="6">
        <v>0.8318359658731721</v>
      </c>
      <c r="G11" s="6">
        <v>0.6907652048531846</v>
      </c>
      <c r="H11" s="7">
        <v>1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>
      <c r="C12" s="5">
        <v>40755</v>
      </c>
      <c r="D12" s="6">
        <v>0.80669125284097909</v>
      </c>
      <c r="E12" s="6">
        <v>0.70366182247178821</v>
      </c>
      <c r="F12" s="6">
        <v>0.80669125284097909</v>
      </c>
      <c r="G12" s="6">
        <v>0.70366182247178821</v>
      </c>
      <c r="H12" s="7">
        <v>1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C13" s="5">
        <v>40786</v>
      </c>
      <c r="D13" s="6">
        <v>0.83498451465514423</v>
      </c>
      <c r="E13" s="6">
        <v>0.67946211911897159</v>
      </c>
      <c r="F13" s="6">
        <v>0.83498451465514423</v>
      </c>
      <c r="G13" s="6">
        <v>0.67946211911897159</v>
      </c>
      <c r="H13" s="7">
        <v>1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>
      <c r="C14" s="5">
        <v>40816</v>
      </c>
      <c r="D14" s="6">
        <v>0.82563928987209312</v>
      </c>
      <c r="E14" s="6">
        <v>0.66861600727318715</v>
      </c>
      <c r="F14" s="6">
        <v>0.82563928987209312</v>
      </c>
      <c r="G14" s="6">
        <v>0.66861600727318715</v>
      </c>
      <c r="H14" s="7">
        <v>1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>
      <c r="C15" s="5">
        <v>40847</v>
      </c>
      <c r="D15" s="6">
        <v>0.84076007362486394</v>
      </c>
      <c r="E15" s="6">
        <v>0.65797296609077394</v>
      </c>
      <c r="F15" s="6">
        <v>0.84076007362486394</v>
      </c>
      <c r="G15" s="6">
        <v>0.65797296609077394</v>
      </c>
      <c r="H15" s="7">
        <v>1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</row>
    <row r="16" spans="1:24">
      <c r="C16" s="5">
        <v>40877</v>
      </c>
      <c r="D16" s="6">
        <v>0.8391846642224251</v>
      </c>
      <c r="E16" s="6">
        <v>0.69191184533682415</v>
      </c>
      <c r="F16" s="6">
        <v>0.8391846642224251</v>
      </c>
      <c r="G16" s="6">
        <v>0.69191184533682415</v>
      </c>
      <c r="H16" s="7">
        <v>1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</row>
    <row r="17" spans="3:24">
      <c r="C17" s="5">
        <v>40908</v>
      </c>
      <c r="D17" s="6">
        <v>0.84144235371037723</v>
      </c>
      <c r="E17" s="6">
        <v>0.69005712907647121</v>
      </c>
      <c r="F17" s="6">
        <v>0.84144235371037723</v>
      </c>
      <c r="G17" s="6">
        <v>0.69005712907647121</v>
      </c>
      <c r="H17" s="7">
        <v>1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</row>
    <row r="18" spans="3:24">
      <c r="C18" s="5">
        <v>40939</v>
      </c>
      <c r="D18" s="6">
        <v>0.83696865931372644</v>
      </c>
      <c r="E18" s="6">
        <v>0.67156163240212763</v>
      </c>
      <c r="F18" s="6">
        <v>0.80813549741864676</v>
      </c>
      <c r="G18" s="6">
        <v>0.65833503318582864</v>
      </c>
      <c r="H18" s="7">
        <v>1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3:24">
      <c r="C19" s="5">
        <v>40968</v>
      </c>
      <c r="D19" s="6">
        <v>0.80845821586650068</v>
      </c>
      <c r="E19" s="6">
        <v>0.64110396612532872</v>
      </c>
      <c r="F19" s="6">
        <v>0.75364980732360287</v>
      </c>
      <c r="G19" s="6">
        <v>0.61356948098868636</v>
      </c>
      <c r="H19" s="7">
        <v>1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</row>
    <row r="20" spans="3:24">
      <c r="C20" s="5">
        <v>40999</v>
      </c>
      <c r="D20" s="6">
        <v>0.8175747060188554</v>
      </c>
      <c r="E20" s="6">
        <v>0.6451002169896749</v>
      </c>
      <c r="F20" s="6">
        <v>0.73251135596131933</v>
      </c>
      <c r="G20" s="6">
        <v>0.60355941312955907</v>
      </c>
      <c r="H20" s="7">
        <v>1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</row>
    <row r="21" spans="3:24">
      <c r="C21" s="5">
        <v>41029</v>
      </c>
      <c r="D21" s="6">
        <v>0.80946723590633995</v>
      </c>
      <c r="E21" s="6">
        <v>0.6608259567092748</v>
      </c>
      <c r="F21" s="6">
        <v>0.72577973564789922</v>
      </c>
      <c r="G21" s="6">
        <v>0.61768354939614145</v>
      </c>
      <c r="H21" s="7">
        <v>1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</row>
    <row r="22" spans="3:24">
      <c r="C22" s="5">
        <v>41060</v>
      </c>
      <c r="D22" s="6">
        <v>0.82876224311006863</v>
      </c>
      <c r="E22" s="6">
        <v>0.67547288552904339</v>
      </c>
      <c r="F22" s="6">
        <v>0.74182653523325159</v>
      </c>
      <c r="G22" s="6">
        <v>0.63119752383675964</v>
      </c>
      <c r="H22" s="7">
        <v>1</v>
      </c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</row>
    <row r="23" spans="3:24">
      <c r="C23" s="5">
        <v>41090</v>
      </c>
      <c r="D23" s="6">
        <v>0.83216256746502515</v>
      </c>
      <c r="E23" s="6">
        <v>0.68828983136781441</v>
      </c>
      <c r="F23" s="6">
        <v>0.74456347369974696</v>
      </c>
      <c r="G23" s="6">
        <v>0.64208702684568519</v>
      </c>
      <c r="H23" s="7">
        <v>1</v>
      </c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</row>
    <row r="24" spans="3:24">
      <c r="C24" s="5">
        <v>41121</v>
      </c>
      <c r="D24" s="6">
        <v>0.87515388012547513</v>
      </c>
      <c r="E24" s="6">
        <v>0.68376719050510226</v>
      </c>
      <c r="F24" s="6">
        <v>0.77955841273270876</v>
      </c>
      <c r="G24" s="6">
        <v>0.63863097010669401</v>
      </c>
      <c r="H24" s="7">
        <v>1</v>
      </c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</row>
    <row r="25" spans="3:24">
      <c r="C25" s="5">
        <v>41152</v>
      </c>
      <c r="D25" s="6">
        <v>0.88114363236494941</v>
      </c>
      <c r="E25" s="6">
        <v>0.65625786171214895</v>
      </c>
      <c r="F25" s="6">
        <v>0.78423416200184592</v>
      </c>
      <c r="G25" s="6">
        <v>0.61394448617396347</v>
      </c>
      <c r="H25" s="7">
        <v>1</v>
      </c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</row>
    <row r="26" spans="3:24">
      <c r="C26" s="5">
        <v>41182</v>
      </c>
      <c r="D26" s="6">
        <v>0.85167780942489513</v>
      </c>
      <c r="E26" s="6">
        <v>0.65731478058971471</v>
      </c>
      <c r="F26" s="6">
        <v>0.76026034680998589</v>
      </c>
      <c r="G26" s="6">
        <v>0.61462316969527053</v>
      </c>
      <c r="H26" s="7">
        <v>1</v>
      </c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</row>
    <row r="27" spans="3:24">
      <c r="C27" s="5">
        <v>41213</v>
      </c>
      <c r="D27" s="6">
        <v>0.8212966291781566</v>
      </c>
      <c r="E27" s="6">
        <v>0.67050019074332867</v>
      </c>
      <c r="F27" s="6">
        <v>0.736477318377176</v>
      </c>
      <c r="G27" s="6">
        <v>0.62608919630190052</v>
      </c>
      <c r="H27" s="7">
        <v>1</v>
      </c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</row>
    <row r="28" spans="3:24">
      <c r="C28" s="5">
        <v>41243</v>
      </c>
      <c r="D28" s="6">
        <v>0.8400350895152443</v>
      </c>
      <c r="E28" s="6">
        <v>0.72468845117546632</v>
      </c>
      <c r="F28" s="6">
        <v>0.75454471314174631</v>
      </c>
      <c r="G28" s="6">
        <v>0.67544975282864994</v>
      </c>
      <c r="H28" s="7">
        <v>1</v>
      </c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</row>
    <row r="29" spans="3:24">
      <c r="C29" s="5">
        <v>41274</v>
      </c>
      <c r="D29" s="6">
        <v>0.88222895411423929</v>
      </c>
      <c r="E29" s="6">
        <v>0.74723451857691403</v>
      </c>
      <c r="F29" s="6">
        <v>0.79189217481176655</v>
      </c>
      <c r="G29" s="6">
        <v>0.69753033603351211</v>
      </c>
      <c r="H29" s="7">
        <v>1</v>
      </c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</row>
    <row r="30" spans="3:24">
      <c r="C30" s="5">
        <v>41305</v>
      </c>
      <c r="D30" s="6">
        <v>0.90821665324501277</v>
      </c>
      <c r="E30" s="6">
        <v>0.75797441428646695</v>
      </c>
      <c r="F30" s="6">
        <v>0.81520672812457906</v>
      </c>
      <c r="G30" s="6">
        <v>0.70795991182067564</v>
      </c>
      <c r="H30" s="7">
        <v>1</v>
      </c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</row>
    <row r="31" spans="3:24">
      <c r="C31" s="5">
        <v>41333</v>
      </c>
      <c r="D31" s="6">
        <v>0.91886369561230852</v>
      </c>
      <c r="E31" s="6">
        <v>0.73343688047509037</v>
      </c>
      <c r="F31" s="6">
        <v>0.82377448858338298</v>
      </c>
      <c r="G31" s="6">
        <v>0.68618072160799637</v>
      </c>
      <c r="H31" s="7">
        <v>1</v>
      </c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</row>
    <row r="32" spans="3:24">
      <c r="C32" s="5">
        <v>41364</v>
      </c>
      <c r="D32" s="6">
        <v>0.93638440340347173</v>
      </c>
      <c r="E32" s="6">
        <v>0.73309366488226768</v>
      </c>
      <c r="F32" s="6">
        <v>0.83781401144064038</v>
      </c>
      <c r="G32" s="6">
        <v>0.6857716835702129</v>
      </c>
      <c r="H32" s="7">
        <v>1</v>
      </c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</row>
    <row r="33" spans="3:24">
      <c r="C33" s="5">
        <v>41394</v>
      </c>
      <c r="D33" s="6">
        <v>0.95304800882844043</v>
      </c>
      <c r="E33" s="6">
        <v>0.7557904832929675</v>
      </c>
      <c r="F33" s="6">
        <v>0.85187122300635221</v>
      </c>
      <c r="G33" s="6">
        <v>0.70685750041148065</v>
      </c>
      <c r="H33" s="7">
        <v>1</v>
      </c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</row>
    <row r="34" spans="3:24">
      <c r="C34" s="5">
        <v>41425</v>
      </c>
      <c r="D34" s="6">
        <v>0.97780923485921856</v>
      </c>
      <c r="E34" s="6">
        <v>0.7760493929740484</v>
      </c>
      <c r="F34" s="6">
        <v>0.87299670032762078</v>
      </c>
      <c r="G34" s="6">
        <v>0.72595609639606318</v>
      </c>
      <c r="H34" s="7">
        <v>1</v>
      </c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</row>
    <row r="35" spans="3:24">
      <c r="C35" s="5">
        <v>41455</v>
      </c>
      <c r="D35" s="6">
        <v>1.0069908014538178</v>
      </c>
      <c r="E35" s="6">
        <v>0.7791462389692505</v>
      </c>
      <c r="F35" s="6">
        <v>0.89804352388321096</v>
      </c>
      <c r="G35" s="6">
        <v>0.72926313582806468</v>
      </c>
      <c r="H35" s="7">
        <v>1</v>
      </c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</row>
    <row r="36" spans="3:24">
      <c r="C36" s="5">
        <v>41486</v>
      </c>
      <c r="D36" s="6">
        <v>1.0214434378269832</v>
      </c>
      <c r="E36" s="6">
        <v>0.76383635759589297</v>
      </c>
      <c r="F36" s="6">
        <v>0.91067197095781738</v>
      </c>
      <c r="G36" s="6">
        <v>0.71626750057243738</v>
      </c>
      <c r="H36" s="7">
        <v>1</v>
      </c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</row>
    <row r="37" spans="3:24">
      <c r="C37" s="5">
        <v>41517</v>
      </c>
      <c r="D37" s="6">
        <v>1.0024523558040024</v>
      </c>
      <c r="E37" s="6">
        <v>0.79531211527456858</v>
      </c>
      <c r="F37" s="6">
        <v>0.89653505106481901</v>
      </c>
      <c r="G37" s="6">
        <v>0.74369014480632056</v>
      </c>
      <c r="H37" s="7">
        <v>1</v>
      </c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</row>
    <row r="38" spans="3:24">
      <c r="C38" s="5">
        <v>41547</v>
      </c>
      <c r="D38" s="6">
        <v>0.97689820497653201</v>
      </c>
      <c r="E38" s="6">
        <v>0.80692165072072619</v>
      </c>
      <c r="F38" s="6">
        <v>0.87669936610561905</v>
      </c>
      <c r="G38" s="6">
        <v>0.75391194123381433</v>
      </c>
      <c r="H38" s="7">
        <v>1</v>
      </c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</row>
    <row r="39" spans="3:24">
      <c r="C39" s="5">
        <v>41578</v>
      </c>
      <c r="D39" s="6">
        <v>1.000319935424747</v>
      </c>
      <c r="E39" s="6">
        <v>0.82055033753093065</v>
      </c>
      <c r="F39" s="6">
        <v>0.89701393422204545</v>
      </c>
      <c r="G39" s="6">
        <v>0.76610241231947629</v>
      </c>
      <c r="H39" s="7">
        <v>1</v>
      </c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</row>
    <row r="40" spans="3:24">
      <c r="C40" s="5">
        <v>41608</v>
      </c>
      <c r="D40" s="6">
        <v>1.0232349459564196</v>
      </c>
      <c r="E40" s="6">
        <v>0.81627965666803659</v>
      </c>
      <c r="F40" s="6">
        <v>0.91813326905880255</v>
      </c>
      <c r="G40" s="6">
        <v>0.76446497921432688</v>
      </c>
      <c r="H40" s="7">
        <v>1</v>
      </c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</row>
    <row r="41" spans="3:24">
      <c r="C41" s="5">
        <v>41639</v>
      </c>
      <c r="D41" s="6">
        <v>1.0322852005655816</v>
      </c>
      <c r="E41" s="6">
        <v>0.83027919005211404</v>
      </c>
      <c r="F41" s="6">
        <v>0.92765991381472934</v>
      </c>
      <c r="G41" s="6">
        <v>0.77847318825458567</v>
      </c>
      <c r="H41" s="7">
        <v>1</v>
      </c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</row>
    <row r="42" spans="3:24">
      <c r="C42" s="5">
        <v>41670</v>
      </c>
      <c r="D42" s="6">
        <v>1.00396858716133</v>
      </c>
      <c r="E42" s="6">
        <v>0.87387364548111701</v>
      </c>
      <c r="F42" s="6">
        <v>0.90613873039686543</v>
      </c>
      <c r="G42" s="6">
        <v>0.81734872377523882</v>
      </c>
      <c r="H42" s="7">
        <v>1</v>
      </c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</row>
    <row r="43" spans="3:24">
      <c r="C43" s="5">
        <v>41698</v>
      </c>
      <c r="D43" s="6">
        <v>1.01501146270585</v>
      </c>
      <c r="E43" s="6">
        <v>0.90512352656034334</v>
      </c>
      <c r="F43" s="6">
        <v>0.91476473192763397</v>
      </c>
      <c r="G43" s="6">
        <v>0.84427367447594648</v>
      </c>
      <c r="H43" s="7">
        <v>1</v>
      </c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</row>
    <row r="44" spans="3:24">
      <c r="C44" s="5">
        <v>41729</v>
      </c>
      <c r="D44" s="6">
        <v>1.0494227772296789</v>
      </c>
      <c r="E44" s="6">
        <v>0.95128136061137381</v>
      </c>
      <c r="F44" s="6">
        <v>0.94329899261550976</v>
      </c>
      <c r="G44" s="6">
        <v>0.88536516099199858</v>
      </c>
      <c r="H44" s="7">
        <v>1</v>
      </c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</row>
    <row r="45" spans="3:24">
      <c r="C45" s="5">
        <v>41759</v>
      </c>
      <c r="D45" s="6">
        <v>1.056601853780917</v>
      </c>
      <c r="E45" s="6">
        <v>0.95827843647859134</v>
      </c>
      <c r="F45" s="6">
        <v>0.95047810187763282</v>
      </c>
      <c r="G45" s="6">
        <v>0.89326853344386148</v>
      </c>
      <c r="H45" s="7">
        <v>1</v>
      </c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</row>
    <row r="46" spans="3:24">
      <c r="C46" s="5">
        <v>41790</v>
      </c>
      <c r="D46" s="6">
        <v>1.0621966818727808</v>
      </c>
      <c r="E46" s="6">
        <v>0.93704287582108525</v>
      </c>
      <c r="F46" s="6">
        <v>0.95755494186261769</v>
      </c>
      <c r="G46" s="6">
        <v>0.8758145159885683</v>
      </c>
      <c r="H46" s="7">
        <v>1</v>
      </c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</row>
    <row r="47" spans="3:24">
      <c r="C47" s="5">
        <v>41820</v>
      </c>
      <c r="D47" s="6">
        <v>1.044538835590048</v>
      </c>
      <c r="E47" s="6">
        <v>0.92809805170124349</v>
      </c>
      <c r="F47" s="6">
        <v>0.94456533631409689</v>
      </c>
      <c r="G47" s="6">
        <v>0.86805800170212344</v>
      </c>
      <c r="H47" s="7">
        <v>1</v>
      </c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</row>
    <row r="48" spans="3:24">
      <c r="C48" s="5">
        <v>41851</v>
      </c>
      <c r="D48" s="6">
        <v>1.0772824519945843</v>
      </c>
      <c r="E48" s="6">
        <v>0.96029284058065312</v>
      </c>
      <c r="F48" s="6">
        <v>0.97240958481757056</v>
      </c>
      <c r="G48" s="6">
        <v>0.89632882085999499</v>
      </c>
      <c r="H48" s="7">
        <v>1</v>
      </c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</row>
    <row r="49" spans="3:24">
      <c r="C49" s="5">
        <v>41882</v>
      </c>
      <c r="D49" s="6">
        <v>1.0852214608486956</v>
      </c>
      <c r="E49" s="6">
        <v>0.96064214597867614</v>
      </c>
      <c r="F49" s="6">
        <v>0.97909117166967619</v>
      </c>
      <c r="G49" s="6">
        <v>0.89679872908377567</v>
      </c>
      <c r="H49" s="7">
        <v>1</v>
      </c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</row>
    <row r="50" spans="3:24">
      <c r="C50" s="5">
        <v>41912</v>
      </c>
      <c r="D50" s="6">
        <v>1.1146289245492236</v>
      </c>
      <c r="E50" s="6">
        <v>0.99673748716208677</v>
      </c>
      <c r="F50" s="6">
        <v>1.0037926223340567</v>
      </c>
      <c r="G50" s="6">
        <v>0.92856915654311978</v>
      </c>
      <c r="H50" s="7">
        <v>1</v>
      </c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</row>
    <row r="51" spans="3:24">
      <c r="C51" s="5">
        <v>41943</v>
      </c>
      <c r="D51" s="6">
        <v>1.1360726895448889</v>
      </c>
      <c r="E51" s="6">
        <v>1.0061054523084823</v>
      </c>
      <c r="F51" s="6">
        <v>1.0220627861126446</v>
      </c>
      <c r="G51" s="6">
        <v>0.93748185977373766</v>
      </c>
      <c r="H51" s="7">
        <v>1</v>
      </c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</row>
    <row r="52" spans="3:24">
      <c r="C52" s="5">
        <v>41973</v>
      </c>
      <c r="D52" s="6">
        <v>1.1721325666275308</v>
      </c>
      <c r="E52" s="6">
        <v>1.0725513086279816</v>
      </c>
      <c r="F52" s="6">
        <v>1.0539222356099893</v>
      </c>
      <c r="G52" s="6">
        <v>0.99706758057017952</v>
      </c>
      <c r="H52" s="7">
        <v>1</v>
      </c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</row>
    <row r="53" spans="3:24">
      <c r="C53" s="5">
        <v>42004</v>
      </c>
      <c r="D53" s="6">
        <v>1.1691309572422706</v>
      </c>
      <c r="E53" s="6">
        <v>1.1113652414453268</v>
      </c>
      <c r="F53" s="6">
        <v>1.0539126229077598</v>
      </c>
      <c r="G53" s="6">
        <v>1.0333700201955045</v>
      </c>
      <c r="H53" s="7">
        <v>1</v>
      </c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</row>
    <row r="54" spans="3:24">
      <c r="C54" s="5">
        <v>42035</v>
      </c>
      <c r="D54" s="6">
        <v>1.157444040649539</v>
      </c>
      <c r="E54" s="6">
        <v>1.0746642568690654</v>
      </c>
      <c r="F54" s="6">
        <v>1.0447604713162659</v>
      </c>
      <c r="G54" s="6">
        <v>1.0010214003383813</v>
      </c>
      <c r="H54" s="7">
        <v>1</v>
      </c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</row>
    <row r="55" spans="3:24">
      <c r="C55" s="5">
        <v>42063</v>
      </c>
      <c r="D55" s="6">
        <v>1.0963440686965293</v>
      </c>
      <c r="E55" s="6">
        <v>1.0346885373748473</v>
      </c>
      <c r="F55" s="6">
        <v>0.99362264010551471</v>
      </c>
      <c r="G55" s="6">
        <v>0.9657497877315242</v>
      </c>
      <c r="H55" s="7">
        <v>1</v>
      </c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</row>
    <row r="56" spans="3:24">
      <c r="C56" s="5">
        <v>42094</v>
      </c>
      <c r="D56" s="6">
        <v>1.0917514926555565</v>
      </c>
      <c r="E56" s="6">
        <v>0.96034602392024426</v>
      </c>
      <c r="F56" s="6">
        <v>0.98952760004383755</v>
      </c>
      <c r="G56" s="6">
        <v>0.90042337442940656</v>
      </c>
      <c r="H56" s="7">
        <v>1</v>
      </c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</row>
    <row r="57" spans="3:24" ht="17.25" customHeight="1">
      <c r="C57" s="5">
        <v>42124</v>
      </c>
      <c r="D57" s="6">
        <v>1.0700289041837545</v>
      </c>
      <c r="E57" s="6">
        <v>0.97308267077397304</v>
      </c>
      <c r="F57" s="6">
        <v>0.97350227135946599</v>
      </c>
      <c r="G57" s="6">
        <v>0.91299567638350021</v>
      </c>
      <c r="H57" s="7">
        <v>1</v>
      </c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</row>
    <row r="58" spans="3:24" ht="17.25" customHeight="1">
      <c r="C58" s="5">
        <v>42155</v>
      </c>
      <c r="D58" s="6">
        <v>1.0662883201599571</v>
      </c>
      <c r="E58" s="6">
        <v>0.98304649879045014</v>
      </c>
      <c r="F58" s="6">
        <v>0.97172284256635866</v>
      </c>
      <c r="G58" s="6">
        <v>0.9230200530083722</v>
      </c>
      <c r="H58" s="7">
        <v>1</v>
      </c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</row>
    <row r="59" spans="3:24" ht="17.25" customHeight="1">
      <c r="C59" s="5">
        <v>42185</v>
      </c>
      <c r="D59" s="6">
        <v>1.0558801205815791</v>
      </c>
      <c r="E59" s="6">
        <v>1.0040098618040187</v>
      </c>
      <c r="F59" s="6">
        <v>0.96391337835742064</v>
      </c>
      <c r="G59" s="6">
        <v>0.94171005801545737</v>
      </c>
      <c r="H59" s="7">
        <v>1</v>
      </c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</row>
    <row r="60" spans="3:24">
      <c r="C60" s="5">
        <v>42216</v>
      </c>
      <c r="D60" s="6">
        <v>1.055999908991297</v>
      </c>
      <c r="E60" s="6">
        <v>0.97382895959931137</v>
      </c>
      <c r="F60" s="6">
        <v>0.96471748004999824</v>
      </c>
      <c r="G60" s="6">
        <v>0.91533909939589497</v>
      </c>
      <c r="H60" s="7">
        <v>1</v>
      </c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</row>
    <row r="61" spans="3:24">
      <c r="C61" s="5">
        <v>42247</v>
      </c>
      <c r="D61" s="6">
        <v>1.0776434543037083</v>
      </c>
      <c r="E61" s="6">
        <v>0.93398035770653964</v>
      </c>
      <c r="F61" s="6">
        <v>0.98294811684134142</v>
      </c>
      <c r="G61" s="6">
        <v>0.87989810006091951</v>
      </c>
      <c r="H61" s="7">
        <v>1</v>
      </c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</row>
    <row r="62" spans="3:24">
      <c r="C62" s="5">
        <v>42277</v>
      </c>
      <c r="D62" s="6">
        <v>1.0796742041520853</v>
      </c>
      <c r="E62" s="6">
        <v>0.88917986407207428</v>
      </c>
      <c r="F62" s="6">
        <v>0.98510920190331897</v>
      </c>
      <c r="G62" s="6">
        <v>0.8404047562171203</v>
      </c>
      <c r="H62" s="7">
        <v>1</v>
      </c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</row>
    <row r="63" spans="3:24">
      <c r="C63" s="5">
        <v>42308</v>
      </c>
      <c r="D63" s="6">
        <v>1.0589852938223323</v>
      </c>
      <c r="E63" s="6">
        <v>0.90169243690716228</v>
      </c>
      <c r="F63" s="6">
        <v>0.96794625341776408</v>
      </c>
      <c r="G63" s="6">
        <v>0.85203507477915597</v>
      </c>
      <c r="H63" s="7">
        <v>1</v>
      </c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</row>
    <row r="64" spans="3:24" ht="20.100000000000001" customHeight="1">
      <c r="C64" s="5">
        <v>42338</v>
      </c>
      <c r="D64" s="6">
        <v>1.0406064066629872</v>
      </c>
      <c r="E64" s="6">
        <v>0.94703940565848466</v>
      </c>
      <c r="F64" s="6">
        <v>0.95447180998220216</v>
      </c>
      <c r="G64" s="6">
        <v>0.89342340407495613</v>
      </c>
      <c r="H64" s="7">
        <v>1</v>
      </c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</row>
    <row r="65" spans="3:24" ht="15.75" customHeight="1">
      <c r="C65" s="5">
        <v>42369</v>
      </c>
      <c r="D65" s="6">
        <v>1.0285214572628012</v>
      </c>
      <c r="E65" s="6">
        <v>1.0311576778524676</v>
      </c>
      <c r="F65" s="6">
        <v>0.94592464881129601</v>
      </c>
      <c r="G65" s="6">
        <v>0.97018134376793641</v>
      </c>
      <c r="H65" s="7">
        <v>1</v>
      </c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</row>
    <row r="66" spans="3:24">
      <c r="C66" s="5">
        <v>42400</v>
      </c>
      <c r="D66" s="6">
        <v>2.0489356556379863</v>
      </c>
      <c r="E66" s="6">
        <v>1.3797916099938961</v>
      </c>
      <c r="F66" s="6">
        <v>0.96518527751522842</v>
      </c>
      <c r="G66" s="6">
        <v>0.97328826912070354</v>
      </c>
      <c r="H66" s="7">
        <v>1</v>
      </c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</row>
    <row r="67" spans="3:24">
      <c r="C67" s="5">
        <v>42429</v>
      </c>
      <c r="D67" s="6">
        <v>2.7989117022436041</v>
      </c>
      <c r="E67" s="6">
        <v>1.6030335706009213</v>
      </c>
      <c r="F67" s="6">
        <v>0.95542131713536227</v>
      </c>
      <c r="G67" s="6">
        <v>0.93309250133485511</v>
      </c>
      <c r="H67" s="7">
        <v>1</v>
      </c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</row>
    <row r="68" spans="3:24">
      <c r="C68" s="5">
        <v>42460</v>
      </c>
      <c r="D68" s="6">
        <v>3.8169881633255671</v>
      </c>
      <c r="E68" s="6">
        <v>1.8068839631826858</v>
      </c>
      <c r="F68" s="6">
        <v>0.97023132293751446</v>
      </c>
      <c r="G68" s="6">
        <v>0.86392792902257443</v>
      </c>
      <c r="H68" s="7">
        <v>1</v>
      </c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</row>
    <row r="69" spans="3:24">
      <c r="C69" s="5">
        <v>42490</v>
      </c>
      <c r="D69" s="6">
        <v>3.6289301841704837</v>
      </c>
      <c r="E69" s="6">
        <v>1.6993657716254216</v>
      </c>
      <c r="F69" s="6">
        <v>0.96056142768449526</v>
      </c>
      <c r="G69" s="6">
        <v>0.846572220438357</v>
      </c>
      <c r="H69" s="7">
        <v>1</v>
      </c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</row>
    <row r="70" spans="3:24">
      <c r="C70" s="5">
        <v>42521</v>
      </c>
      <c r="D70" s="6">
        <v>3.7582850072609548</v>
      </c>
      <c r="E70" s="6">
        <v>1.737906746192504</v>
      </c>
      <c r="F70" s="6">
        <v>0.9814991301997068</v>
      </c>
      <c r="G70" s="6">
        <v>0.86462590457150712</v>
      </c>
      <c r="H70" s="7">
        <v>1</v>
      </c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</row>
    <row r="71" spans="3:24">
      <c r="C71" s="5">
        <v>42551</v>
      </c>
      <c r="D71" s="6">
        <v>3.5913397568380305</v>
      </c>
      <c r="E71" s="6">
        <v>1.7166713300890322</v>
      </c>
      <c r="F71" s="6">
        <v>0.97158807916464562</v>
      </c>
      <c r="G71" s="6">
        <v>0.85706261989433863</v>
      </c>
      <c r="H71" s="7">
        <v>1</v>
      </c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</row>
    <row r="72" spans="3:24">
      <c r="C72" s="5">
        <v>42582</v>
      </c>
      <c r="D72" s="6">
        <v>3.5754674309689531</v>
      </c>
      <c r="E72" s="6">
        <v>1.7194494578975938</v>
      </c>
      <c r="F72" s="6">
        <v>0.96927027012472877</v>
      </c>
      <c r="G72" s="6">
        <v>0.85399032702564515</v>
      </c>
      <c r="H72" s="7">
        <v>1</v>
      </c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</row>
    <row r="73" spans="3:24">
      <c r="C73" s="5">
        <v>42613</v>
      </c>
      <c r="D73" s="6">
        <v>3.7295051237368781</v>
      </c>
      <c r="E73" s="6">
        <v>1.6550566577422996</v>
      </c>
      <c r="F73" s="6">
        <v>0.98100944286353453</v>
      </c>
      <c r="G73" s="6">
        <v>0.83660720874877337</v>
      </c>
      <c r="H73" s="7">
        <v>1</v>
      </c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</row>
    <row r="74" spans="3:24">
      <c r="C74" s="5">
        <v>42643</v>
      </c>
      <c r="D74" s="6">
        <v>3.9082583672159941</v>
      </c>
      <c r="E74" s="6">
        <v>1.5383574946194203</v>
      </c>
      <c r="F74" s="6">
        <v>0.99675750626275328</v>
      </c>
      <c r="G74" s="6">
        <v>0.81981973437827271</v>
      </c>
      <c r="H74" s="7">
        <v>1</v>
      </c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</row>
    <row r="75" spans="3:24">
      <c r="C75" s="5">
        <v>42674</v>
      </c>
      <c r="D75" s="6">
        <v>4.0555420236067343</v>
      </c>
      <c r="E75" s="6">
        <v>1.4225569084637613</v>
      </c>
      <c r="F75" s="6">
        <v>1.014034402866564</v>
      </c>
      <c r="G75" s="6">
        <v>0.80839833744817946</v>
      </c>
      <c r="H75" s="7">
        <v>1</v>
      </c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</row>
    <row r="76" spans="3:24">
      <c r="C76" s="5">
        <v>42704</v>
      </c>
      <c r="D76" s="6">
        <v>3.9607323792438458</v>
      </c>
      <c r="E76" s="6">
        <v>1.4578800572971309</v>
      </c>
      <c r="F76" s="6">
        <v>1.0303616604737025</v>
      </c>
      <c r="G76" s="6">
        <v>0.82984066728715877</v>
      </c>
      <c r="H76" s="7">
        <v>1</v>
      </c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</row>
    <row r="77" spans="3:24">
      <c r="C77" s="5">
        <v>42735</v>
      </c>
      <c r="D77" s="6">
        <v>3.8015209679081221</v>
      </c>
      <c r="E77" s="6">
        <v>1.512568367631842</v>
      </c>
      <c r="F77" s="6">
        <v>1.0388930879537328</v>
      </c>
      <c r="G77" s="6">
        <v>0.86493776638593378</v>
      </c>
      <c r="H77" s="7">
        <v>1</v>
      </c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</row>
    <row r="78" spans="3:24">
      <c r="C78" s="5">
        <v>42766</v>
      </c>
      <c r="D78" s="6">
        <v>3.696626279250474</v>
      </c>
      <c r="E78" s="6">
        <v>1.53079116823267</v>
      </c>
      <c r="F78" s="6">
        <v>1.0494351828434725</v>
      </c>
      <c r="G78" s="6">
        <v>0.87467279660966257</v>
      </c>
      <c r="H78" s="7">
        <v>1</v>
      </c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</row>
    <row r="79" spans="3:24">
      <c r="C79" s="5">
        <v>42794</v>
      </c>
      <c r="D79" s="6">
        <v>3.5880418586345519</v>
      </c>
      <c r="E79" s="6">
        <v>1.412537837370446</v>
      </c>
      <c r="F79" s="6">
        <v>1.0410109889552281</v>
      </c>
      <c r="G79" s="6">
        <v>0.85290084859946613</v>
      </c>
      <c r="H79" s="7">
        <v>1</v>
      </c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</row>
    <row r="80" spans="3:24">
      <c r="C80" s="5">
        <v>42825</v>
      </c>
      <c r="D80" s="6">
        <v>3.4281873860814565</v>
      </c>
      <c r="E80" s="6">
        <v>1.4034060169139304</v>
      </c>
      <c r="F80" s="6">
        <v>1.0409771573393307</v>
      </c>
      <c r="G80" s="6">
        <v>0.85410970612502524</v>
      </c>
      <c r="H80" s="7">
        <v>1</v>
      </c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</row>
    <row r="81" spans="3:24">
      <c r="C81" s="5">
        <v>42855</v>
      </c>
      <c r="D81" s="6">
        <v>3.4331283246884965</v>
      </c>
      <c r="E81" s="6">
        <v>1.5680949091924674</v>
      </c>
      <c r="F81" s="6">
        <v>1.0638843429906448</v>
      </c>
      <c r="G81" s="6">
        <v>0.91037054965280939</v>
      </c>
      <c r="H81" s="7">
        <v>1</v>
      </c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</row>
    <row r="82" spans="3:24">
      <c r="C82" s="5">
        <v>42886</v>
      </c>
      <c r="D82" s="6">
        <v>3.35909871231719</v>
      </c>
      <c r="E82" s="6">
        <v>1.6317107629450571</v>
      </c>
      <c r="F82" s="6">
        <v>1.0762026175811377</v>
      </c>
      <c r="G82" s="6">
        <v>0.94296845908306748</v>
      </c>
      <c r="H82" s="7">
        <v>1</v>
      </c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</row>
    <row r="83" spans="3:24">
      <c r="C83" s="5">
        <v>42916</v>
      </c>
      <c r="D83" s="6">
        <v>3.3949864825234761</v>
      </c>
      <c r="E83" s="6">
        <v>1.6224848226003381</v>
      </c>
      <c r="F83" s="6">
        <v>1.0825342263662063</v>
      </c>
      <c r="G83" s="6">
        <v>0.93826933077850327</v>
      </c>
      <c r="H83" s="7">
        <v>1</v>
      </c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</row>
    <row r="84" spans="3:24">
      <c r="C84" s="5">
        <v>42947</v>
      </c>
      <c r="D84" s="6">
        <v>3.0991254098888614</v>
      </c>
      <c r="E84" s="6">
        <v>1.4313056849526855</v>
      </c>
      <c r="F84" s="6">
        <v>1.0433418270778907</v>
      </c>
      <c r="G84" s="6">
        <v>0.87950751571231189</v>
      </c>
      <c r="H84" s="7">
        <v>1</v>
      </c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</row>
    <row r="85" spans="3:24">
      <c r="C85" s="5">
        <v>42978</v>
      </c>
      <c r="D85" s="6">
        <v>2.8869737130315851</v>
      </c>
      <c r="E85" s="6">
        <v>1.3719245617669038</v>
      </c>
      <c r="F85" s="6">
        <v>1.0144034302784608</v>
      </c>
      <c r="G85" s="6">
        <v>0.8571885233752311</v>
      </c>
      <c r="H85" s="7">
        <v>1</v>
      </c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</row>
    <row r="86" spans="3:24">
      <c r="C86" s="5">
        <v>43008</v>
      </c>
      <c r="D86" s="6">
        <v>2.7797991053357864</v>
      </c>
      <c r="E86" s="6">
        <v>1.3194751240713194</v>
      </c>
      <c r="F86" s="6">
        <v>1.0036073256288736</v>
      </c>
      <c r="G86" s="6">
        <v>0.83544172796090166</v>
      </c>
      <c r="H86" s="7">
        <v>1</v>
      </c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</row>
    <row r="87" spans="3:24">
      <c r="C87" s="5">
        <v>43039</v>
      </c>
      <c r="D87" s="6">
        <v>2.8457748020241826</v>
      </c>
      <c r="E87" s="6">
        <v>1.3483966605938944</v>
      </c>
      <c r="F87" s="6">
        <v>1.0212528426252827</v>
      </c>
      <c r="G87" s="6">
        <v>0.84989589062574977</v>
      </c>
      <c r="H87" s="7">
        <v>1</v>
      </c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</row>
    <row r="88" spans="3:24">
      <c r="C88" s="5">
        <v>43069</v>
      </c>
      <c r="D88" s="6">
        <v>2.9798008139346259</v>
      </c>
      <c r="E88" s="6">
        <v>1.360142801070886</v>
      </c>
      <c r="F88" s="6">
        <v>1.0638113966064806</v>
      </c>
      <c r="G88" s="6">
        <v>0.86335645908646186</v>
      </c>
      <c r="H88" s="7">
        <v>1</v>
      </c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</row>
    <row r="89" spans="3:24">
      <c r="C89" s="5">
        <v>43100</v>
      </c>
      <c r="D89" s="6">
        <v>2.9905634609309613</v>
      </c>
      <c r="E89" s="6">
        <v>1.410830435623825</v>
      </c>
      <c r="F89" s="6">
        <v>1.0897715460464592</v>
      </c>
      <c r="G89" s="6">
        <v>0.8985473807298946</v>
      </c>
      <c r="H89" s="7">
        <v>1</v>
      </c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</row>
    <row r="90" spans="3:24">
      <c r="C90" s="5">
        <v>43131</v>
      </c>
      <c r="D90" s="6">
        <v>2.9438917003700085</v>
      </c>
      <c r="E90" s="6">
        <v>1.3872793213347194</v>
      </c>
      <c r="F90" s="6">
        <v>1.095100749463322</v>
      </c>
      <c r="G90" s="6">
        <v>0.89378561540923851</v>
      </c>
      <c r="H90" s="7">
        <v>1</v>
      </c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</row>
    <row r="91" spans="3:24">
      <c r="C91" s="5">
        <v>43159</v>
      </c>
      <c r="D91" s="6">
        <v>2.7957058131593153</v>
      </c>
      <c r="E91" s="6">
        <v>1.325173582809015</v>
      </c>
      <c r="F91" s="6">
        <v>1.0649121269172799</v>
      </c>
      <c r="G91" s="6">
        <v>0.86357730226526996</v>
      </c>
      <c r="H91" s="7">
        <v>1</v>
      </c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</row>
    <row r="92" spans="3:24">
      <c r="C92" s="5">
        <v>43190</v>
      </c>
      <c r="D92" s="6">
        <v>2.6709187139147108</v>
      </c>
      <c r="E92" s="6">
        <v>1.2812948352195865</v>
      </c>
      <c r="F92" s="6">
        <v>1.0436386973093976</v>
      </c>
      <c r="G92" s="6">
        <v>0.84541054258257253</v>
      </c>
      <c r="H92" s="7">
        <v>1</v>
      </c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</row>
    <row r="93" spans="3:24">
      <c r="C93" s="5">
        <v>43220</v>
      </c>
      <c r="D93" s="6">
        <v>2.5671480404071656</v>
      </c>
      <c r="E93" s="6">
        <v>1.2826666621741991</v>
      </c>
      <c r="F93" s="6">
        <v>1.032095774323845</v>
      </c>
      <c r="G93" s="6">
        <v>0.85698806242299541</v>
      </c>
      <c r="H93" s="7">
        <v>1</v>
      </c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</row>
    <row r="94" spans="3:24">
      <c r="C94" s="5">
        <v>43251</v>
      </c>
      <c r="D94" s="6">
        <v>2.5739634411739303</v>
      </c>
      <c r="E94" s="6">
        <v>1.2969024308719754</v>
      </c>
      <c r="F94" s="6">
        <v>1.0418609737203337</v>
      </c>
      <c r="G94" s="6">
        <v>0.86649819819071527</v>
      </c>
      <c r="H94" s="7">
        <v>1</v>
      </c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</row>
    <row r="95" spans="3:24">
      <c r="C95" s="5">
        <v>43281</v>
      </c>
      <c r="D95" s="6">
        <v>2.6235296333891629</v>
      </c>
      <c r="E95" s="6">
        <v>1.2856024938981823</v>
      </c>
      <c r="F95" s="6">
        <v>1.0484334471242258</v>
      </c>
      <c r="G95" s="6">
        <v>0.85782319420714259</v>
      </c>
      <c r="H95" s="7">
        <v>1</v>
      </c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</row>
    <row r="96" spans="3:24">
      <c r="C96" s="5">
        <v>43312</v>
      </c>
      <c r="D96" s="6">
        <v>2.6218812939837965</v>
      </c>
      <c r="E96" s="6">
        <v>1.2458974426551028</v>
      </c>
      <c r="F96" s="6">
        <v>1.0411977145967202</v>
      </c>
      <c r="G96" s="6">
        <v>0.83163738764506923</v>
      </c>
      <c r="H96" s="7">
        <v>1</v>
      </c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</row>
    <row r="97" spans="3:24">
      <c r="C97" s="5">
        <v>43343</v>
      </c>
      <c r="D97" s="6">
        <v>2.5410271343951507</v>
      </c>
      <c r="E97" s="6">
        <v>1.2172173184294188</v>
      </c>
      <c r="F97" s="6">
        <v>1.0134907310002925</v>
      </c>
      <c r="G97" s="6">
        <v>0.81416726655596661</v>
      </c>
      <c r="H97" s="7">
        <v>1</v>
      </c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</row>
    <row r="98" spans="3:24">
      <c r="C98" s="5">
        <v>43373</v>
      </c>
      <c r="D98" s="6">
        <v>2.4297729682516422</v>
      </c>
      <c r="E98" s="6">
        <v>1.1690963546133255</v>
      </c>
      <c r="F98" s="6">
        <v>0.98118685075505863</v>
      </c>
      <c r="G98" s="6">
        <v>0.78722085209830883</v>
      </c>
      <c r="H98" s="7">
        <v>1</v>
      </c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</row>
    <row r="99" spans="3:24">
      <c r="C99" s="5">
        <v>43404</v>
      </c>
      <c r="D99" s="6">
        <v>2.3772409889461845</v>
      </c>
      <c r="E99" s="6">
        <v>1.1367700573156145</v>
      </c>
      <c r="F99" s="6">
        <v>0.96024272056366888</v>
      </c>
      <c r="G99" s="6">
        <v>0.76945546262240416</v>
      </c>
      <c r="H99" s="7">
        <v>1</v>
      </c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</row>
    <row r="100" spans="3:24">
      <c r="C100" s="5">
        <v>43434</v>
      </c>
      <c r="D100" s="6">
        <v>2.4137945821715152</v>
      </c>
      <c r="E100" s="6">
        <v>1.1396358588786006</v>
      </c>
      <c r="F100" s="6">
        <v>0.97271574435604291</v>
      </c>
      <c r="G100" s="6">
        <v>0.77680586932701912</v>
      </c>
      <c r="H100" s="7">
        <v>1</v>
      </c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</row>
    <row r="101" spans="3:24" ht="15.75" customHeight="1">
      <c r="C101" s="5">
        <v>43465</v>
      </c>
      <c r="D101" s="6">
        <v>2.4275196746237384</v>
      </c>
      <c r="E101" s="6">
        <v>1.1886320658883871</v>
      </c>
      <c r="F101" s="6">
        <v>0.98225700916668301</v>
      </c>
      <c r="G101" s="6">
        <v>0.80860917275701993</v>
      </c>
      <c r="H101" s="7">
        <v>1</v>
      </c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</row>
    <row r="102" spans="3:24">
      <c r="C102" s="5">
        <v>43496</v>
      </c>
      <c r="D102" s="6">
        <v>2.3668480552387945</v>
      </c>
      <c r="E102" s="6">
        <v>1.2182384399259769</v>
      </c>
      <c r="F102" s="6">
        <v>0.97417247793289896</v>
      </c>
      <c r="G102" s="6">
        <v>0.80729116829481617</v>
      </c>
      <c r="H102" s="7">
        <v>1</v>
      </c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</row>
    <row r="103" spans="3:24">
      <c r="C103" s="5">
        <v>43524</v>
      </c>
      <c r="D103" s="6">
        <v>2.2157468609212927</v>
      </c>
      <c r="E103" s="6">
        <v>1.2579757093861048</v>
      </c>
      <c r="F103" s="6">
        <v>0.94000913020632593</v>
      </c>
      <c r="G103" s="6">
        <v>0.80532897028689632</v>
      </c>
      <c r="H103" s="7">
        <v>1</v>
      </c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</row>
    <row r="104" spans="3:24">
      <c r="C104" s="5">
        <v>43555</v>
      </c>
      <c r="D104" s="6">
        <v>2.0902637548521548</v>
      </c>
      <c r="E104" s="6">
        <v>1.2451115907278014</v>
      </c>
      <c r="F104" s="6">
        <v>0.92026407922314546</v>
      </c>
      <c r="G104" s="6">
        <v>0.78424934494887566</v>
      </c>
      <c r="H104" s="7">
        <v>1</v>
      </c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</row>
    <row r="105" spans="3:24">
      <c r="C105" s="5">
        <v>43585</v>
      </c>
      <c r="D105" s="6">
        <v>2.0590225213776563</v>
      </c>
      <c r="E105" s="6">
        <v>1.2173751142689682</v>
      </c>
      <c r="F105" s="6">
        <v>0.92691597638098144</v>
      </c>
      <c r="G105" s="6">
        <v>0.78303323476586018</v>
      </c>
      <c r="H105" s="7">
        <v>1</v>
      </c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</row>
    <row r="106" spans="3:24">
      <c r="C106" s="5">
        <v>43616</v>
      </c>
      <c r="D106" s="6">
        <v>2.0287778677310491</v>
      </c>
      <c r="E106" s="6">
        <v>1.1620500871588035</v>
      </c>
      <c r="F106" s="6">
        <v>0.9298885241639715</v>
      </c>
      <c r="G106" s="6">
        <v>0.76542485977018426</v>
      </c>
      <c r="H106" s="7">
        <v>1</v>
      </c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</row>
    <row r="107" spans="3:24">
      <c r="C107" s="5">
        <v>43646</v>
      </c>
      <c r="D107" s="6">
        <v>2.0109318848016247</v>
      </c>
      <c r="E107" s="6">
        <v>1.1215338139067832</v>
      </c>
      <c r="F107" s="6">
        <v>0.92848486779231332</v>
      </c>
      <c r="G107" s="6">
        <v>0.74779580248871069</v>
      </c>
      <c r="H107" s="7">
        <v>1</v>
      </c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</row>
    <row r="108" spans="3:24">
      <c r="C108" s="5">
        <v>43677</v>
      </c>
      <c r="D108" s="6">
        <v>6.6820874814862208</v>
      </c>
      <c r="E108" s="6">
        <v>1.3845068138343504</v>
      </c>
      <c r="F108" s="6">
        <v>0.92470368622355503</v>
      </c>
      <c r="G108" s="6">
        <v>0.74339837996176783</v>
      </c>
      <c r="H108" s="7">
        <v>1</v>
      </c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</row>
    <row r="109" spans="3:24">
      <c r="C109" s="5">
        <v>43708</v>
      </c>
      <c r="D109" s="6">
        <v>10.005138421423604</v>
      </c>
      <c r="E109" s="6">
        <v>1.6496701792821959</v>
      </c>
      <c r="F109" s="6">
        <v>0.91862827419688953</v>
      </c>
      <c r="G109" s="6">
        <v>0.74100969474266221</v>
      </c>
      <c r="H109" s="7">
        <v>1</v>
      </c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</row>
    <row r="110" spans="3:24">
      <c r="C110" s="5">
        <v>43738</v>
      </c>
      <c r="D110" s="6">
        <v>14.268067429915414</v>
      </c>
      <c r="E110" s="6">
        <v>1.9169862695824396</v>
      </c>
      <c r="F110" s="6">
        <v>0.9152684284406849</v>
      </c>
      <c r="G110" s="6">
        <v>0.73790741887795497</v>
      </c>
      <c r="H110" s="7">
        <v>1</v>
      </c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</row>
    <row r="111" spans="3:24">
      <c r="C111" s="5">
        <v>43769</v>
      </c>
      <c r="D111" s="6">
        <v>13.191939464536146</v>
      </c>
      <c r="E111" s="6">
        <v>1.8828513432417537</v>
      </c>
      <c r="F111" s="6">
        <v>0.91844544253828886</v>
      </c>
      <c r="G111" s="6">
        <v>0.74116018259309291</v>
      </c>
      <c r="H111" s="7">
        <v>1</v>
      </c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</row>
    <row r="112" spans="3:24">
      <c r="C112" s="5">
        <v>43799</v>
      </c>
      <c r="D112" s="6">
        <v>46.531365202546709</v>
      </c>
      <c r="E112" s="6">
        <v>1.7446686240853719</v>
      </c>
      <c r="F112" s="6">
        <v>0.98567773406323267</v>
      </c>
      <c r="G112" s="6">
        <v>0.73762109267589027</v>
      </c>
      <c r="H112" s="7">
        <v>1</v>
      </c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</row>
    <row r="113" spans="3:24">
      <c r="C113" s="5">
        <v>43830</v>
      </c>
      <c r="D113" s="6">
        <v>84.766808054162198</v>
      </c>
      <c r="E113" s="6">
        <v>1.7762272148303111</v>
      </c>
      <c r="F113" s="6">
        <v>1.0419865844984921</v>
      </c>
      <c r="G113" s="6">
        <v>0.77315444342948592</v>
      </c>
      <c r="H113" s="7">
        <v>1</v>
      </c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</row>
    <row r="114" spans="3:24">
      <c r="C114" s="5">
        <v>43861</v>
      </c>
      <c r="D114" s="6">
        <v>90.522599062871151</v>
      </c>
      <c r="E114" s="6">
        <v>1.6966114757856445</v>
      </c>
      <c r="F114" s="6">
        <v>1.0704814522478558</v>
      </c>
      <c r="G114" s="6">
        <v>0.76250024369268765</v>
      </c>
      <c r="H114" s="7">
        <v>1</v>
      </c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</row>
    <row r="115" spans="3:24">
      <c r="C115" s="5">
        <v>43890</v>
      </c>
      <c r="D115" s="6">
        <v>62.325943827120575</v>
      </c>
      <c r="E115" s="6">
        <v>1.6885279001989648</v>
      </c>
      <c r="F115" s="6">
        <v>1.0445791579230048</v>
      </c>
      <c r="G115" s="6">
        <v>0.75629580515394512</v>
      </c>
      <c r="H115" s="7">
        <v>1</v>
      </c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</row>
    <row r="116" spans="3:24">
      <c r="C116" s="5">
        <v>43921</v>
      </c>
      <c r="D116" s="6">
        <v>30.110119601645604</v>
      </c>
      <c r="E116" s="6">
        <v>1.5342173213098544</v>
      </c>
      <c r="F116" s="6">
        <v>1.0375621295456865</v>
      </c>
      <c r="G116" s="6">
        <v>0.72261888093066939</v>
      </c>
      <c r="H116" s="7">
        <v>1</v>
      </c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</row>
    <row r="117" spans="3:24">
      <c r="C117" s="5">
        <v>43951</v>
      </c>
      <c r="D117" s="6">
        <v>28.053035153119822</v>
      </c>
      <c r="E117" s="6">
        <v>1.4721351859498535</v>
      </c>
      <c r="F117" s="6">
        <v>1.0463218068099946</v>
      </c>
      <c r="G117" s="6">
        <v>0.72124100293450388</v>
      </c>
      <c r="H117" s="7">
        <v>1</v>
      </c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</row>
    <row r="118" spans="3:24">
      <c r="C118" s="5">
        <v>43982</v>
      </c>
      <c r="D118" s="6">
        <v>26.948139833109</v>
      </c>
      <c r="E118" s="6">
        <v>1.5029072089850957</v>
      </c>
      <c r="F118" s="6">
        <v>1.0548331220336937</v>
      </c>
      <c r="G118" s="6">
        <v>0.7349628728226939</v>
      </c>
      <c r="H118" s="7">
        <v>1</v>
      </c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</row>
    <row r="119" spans="3:24">
      <c r="C119" s="5">
        <v>44012</v>
      </c>
      <c r="D119" s="6">
        <v>19.868012185224107</v>
      </c>
      <c r="E119" s="6">
        <v>1.498802271801045</v>
      </c>
      <c r="F119" s="6">
        <v>1.0443371272509434</v>
      </c>
      <c r="G119" s="6">
        <v>0.73700926233547637</v>
      </c>
      <c r="H119" s="7">
        <v>1</v>
      </c>
    </row>
    <row r="120" spans="3:24">
      <c r="C120" s="5">
        <v>44043</v>
      </c>
      <c r="D120" s="6">
        <v>14.909213487643155</v>
      </c>
      <c r="E120" s="6">
        <v>1.4608956038092471</v>
      </c>
      <c r="F120" s="6">
        <v>1.0236150470941048</v>
      </c>
      <c r="G120" s="6">
        <v>0.72285168215728979</v>
      </c>
      <c r="H120" s="7">
        <v>1</v>
      </c>
    </row>
    <row r="121" spans="3:24">
      <c r="C121" s="5">
        <v>44074</v>
      </c>
      <c r="D121" s="6">
        <v>8.727889689707121</v>
      </c>
      <c r="E121" s="6">
        <v>1.3714603899895597</v>
      </c>
      <c r="F121" s="6">
        <v>0.97626189376372619</v>
      </c>
      <c r="G121" s="6">
        <v>0.69685204287626024</v>
      </c>
      <c r="H121" s="7">
        <v>1</v>
      </c>
    </row>
    <row r="122" spans="3:24">
      <c r="C122" s="5">
        <v>44104</v>
      </c>
      <c r="D122" s="6">
        <v>6.5649746063116412</v>
      </c>
      <c r="E122" s="6">
        <v>1.3899753314414489</v>
      </c>
      <c r="F122" s="6">
        <v>0.92775386559876782</v>
      </c>
      <c r="G122" s="6">
        <v>0.69359274599173526</v>
      </c>
      <c r="H122" s="7">
        <v>1</v>
      </c>
    </row>
    <row r="123" spans="3:24">
      <c r="C123" s="5">
        <v>44135</v>
      </c>
      <c r="D123" s="6">
        <v>5.4644719313046553</v>
      </c>
      <c r="E123" s="6">
        <v>1.4439620257039711</v>
      </c>
      <c r="F123" s="6">
        <v>0.90594965077424305</v>
      </c>
      <c r="G123" s="6">
        <v>0.70772753565917668</v>
      </c>
      <c r="H123" s="7">
        <v>1</v>
      </c>
    </row>
    <row r="124" spans="3:24">
      <c r="C124" s="5">
        <v>44165</v>
      </c>
      <c r="D124" s="6">
        <v>6.1914951495117236</v>
      </c>
      <c r="E124" s="6">
        <v>1.457025881332364</v>
      </c>
      <c r="F124" s="6">
        <v>0.94878873425432053</v>
      </c>
      <c r="G124" s="6">
        <v>0.72378280131755923</v>
      </c>
      <c r="H124" s="7">
        <v>1</v>
      </c>
    </row>
    <row r="125" spans="3:24">
      <c r="C125" s="5">
        <v>44196</v>
      </c>
      <c r="D125" s="6">
        <v>6.6608747499964842</v>
      </c>
      <c r="E125" s="6">
        <v>1.5305021601384958</v>
      </c>
      <c r="F125" s="6">
        <v>0.98777734681130891</v>
      </c>
      <c r="G125" s="6">
        <v>0.76191235749021269</v>
      </c>
      <c r="H125" s="7">
        <v>1</v>
      </c>
    </row>
    <row r="126" spans="3:24">
      <c r="C126" s="5">
        <v>44227</v>
      </c>
      <c r="D126" s="6">
        <v>9.640203133602121</v>
      </c>
      <c r="E126" s="6">
        <v>1.6088348707459768</v>
      </c>
      <c r="F126" s="6">
        <v>0.98845873407562312</v>
      </c>
      <c r="G126" s="6">
        <v>0.75073410396336537</v>
      </c>
      <c r="H126" s="7">
        <v>1</v>
      </c>
    </row>
    <row r="127" spans="3:24">
      <c r="H127" s="7"/>
    </row>
    <row r="128" spans="3:24">
      <c r="H128" s="7"/>
    </row>
    <row r="129" spans="8:8">
      <c r="H129" s="7"/>
    </row>
    <row r="130" spans="8:8">
      <c r="H130" s="7"/>
    </row>
    <row r="131" spans="8:8">
      <c r="H131" s="7"/>
    </row>
    <row r="132" spans="8:8">
      <c r="H132" s="7"/>
    </row>
    <row r="133" spans="8:8">
      <c r="H133" s="7"/>
    </row>
    <row r="134" spans="8:8">
      <c r="H134" s="7"/>
    </row>
    <row r="135" spans="8:8">
      <c r="H135" s="7"/>
    </row>
    <row r="136" spans="8:8">
      <c r="H136" s="7"/>
    </row>
    <row r="137" spans="8:8">
      <c r="H137" s="7"/>
    </row>
    <row r="138" spans="8:8">
      <c r="H138" s="7"/>
    </row>
    <row r="139" spans="8:8">
      <c r="H139" s="7"/>
    </row>
    <row r="140" spans="8:8">
      <c r="H140" s="7"/>
    </row>
    <row r="141" spans="8:8">
      <c r="H141" s="7"/>
    </row>
    <row r="142" spans="8:8">
      <c r="H142" s="7"/>
    </row>
    <row r="143" spans="8:8">
      <c r="H143" s="7"/>
    </row>
    <row r="144" spans="8:8">
      <c r="H144" s="7"/>
    </row>
    <row r="145" spans="8:8">
      <c r="H145" s="7"/>
    </row>
  </sheetData>
  <hyperlinks>
    <hyperlink ref="C1" location="Jegyzék_index!A1" display="Vissza a jegyzékre / Return to the Index" xr:uid="{90CC8053-CD9C-41D2-91EB-C5CE21B16189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D9863-6B22-4033-85F2-E905B35C7CBF}">
  <dimension ref="A1:V154"/>
  <sheetViews>
    <sheetView showGridLines="0" zoomScale="75" zoomScaleNormal="75" workbookViewId="0"/>
  </sheetViews>
  <sheetFormatPr defaultColWidth="10.140625" defaultRowHeight="15.75"/>
  <cols>
    <col min="1" max="1" width="13.85546875" style="2" bestFit="1" customWidth="1"/>
    <col min="2" max="2" width="129.85546875" style="2" bestFit="1" customWidth="1"/>
    <col min="3" max="3" width="20.42578125" style="2" bestFit="1" customWidth="1"/>
    <col min="4" max="4" width="39.7109375" style="2" bestFit="1" customWidth="1"/>
    <col min="5" max="5" width="36.42578125" style="2" bestFit="1" customWidth="1"/>
    <col min="6" max="6" width="25.85546875" style="2" bestFit="1" customWidth="1"/>
    <col min="7" max="7" width="23.140625" style="2" bestFit="1" customWidth="1"/>
    <col min="8" max="8" width="12.42578125" style="2" bestFit="1" customWidth="1"/>
    <col min="9" max="16384" width="10.140625" style="2"/>
  </cols>
  <sheetData>
    <row r="1" spans="1:22">
      <c r="A1" s="38" t="s">
        <v>31</v>
      </c>
      <c r="B1" s="190" t="s">
        <v>412</v>
      </c>
      <c r="C1" s="187" t="s">
        <v>756</v>
      </c>
    </row>
    <row r="2" spans="1:22">
      <c r="A2" s="38" t="s">
        <v>32</v>
      </c>
      <c r="B2" s="190" t="s">
        <v>835</v>
      </c>
      <c r="C2" s="191"/>
    </row>
    <row r="3" spans="1:22">
      <c r="A3" s="38" t="s">
        <v>16</v>
      </c>
      <c r="B3" s="192" t="s">
        <v>267</v>
      </c>
      <c r="C3" s="191"/>
    </row>
    <row r="4" spans="1:22">
      <c r="A4" s="38" t="s">
        <v>33</v>
      </c>
      <c r="B4" s="192" t="s">
        <v>413</v>
      </c>
      <c r="C4" s="191"/>
    </row>
    <row r="5" spans="1:22">
      <c r="A5" s="43" t="s">
        <v>34</v>
      </c>
      <c r="B5" s="192"/>
      <c r="C5" s="191"/>
    </row>
    <row r="6" spans="1:22">
      <c r="A6" s="43" t="s">
        <v>35</v>
      </c>
      <c r="B6" s="192"/>
      <c r="C6" s="191"/>
    </row>
    <row r="12" spans="1:22">
      <c r="C12" s="9"/>
      <c r="D12" s="3"/>
      <c r="E12" s="3"/>
      <c r="F12" s="3"/>
      <c r="G12" s="3"/>
    </row>
    <row r="13" spans="1:22" ht="45.75" customHeight="1">
      <c r="C13" s="4"/>
      <c r="D13" s="2" t="s">
        <v>741</v>
      </c>
      <c r="E13" s="2" t="s">
        <v>432</v>
      </c>
      <c r="F13" s="2" t="s">
        <v>428</v>
      </c>
      <c r="G13" s="2" t="s">
        <v>430</v>
      </c>
      <c r="H13" s="2" t="s">
        <v>416</v>
      </c>
    </row>
    <row r="14" spans="1:22">
      <c r="C14" s="4"/>
      <c r="D14" s="3" t="s">
        <v>418</v>
      </c>
      <c r="E14" s="3" t="s">
        <v>422</v>
      </c>
      <c r="F14" s="3" t="s">
        <v>427</v>
      </c>
      <c r="G14" s="3" t="s">
        <v>426</v>
      </c>
      <c r="H14" s="3" t="s">
        <v>423</v>
      </c>
    </row>
    <row r="15" spans="1:22">
      <c r="C15" s="5">
        <v>40633</v>
      </c>
      <c r="D15" s="6">
        <v>1.0556787524463951</v>
      </c>
      <c r="E15" s="6">
        <v>0.7583224156326458</v>
      </c>
      <c r="F15" s="6">
        <v>1.0556787524463951</v>
      </c>
      <c r="G15" s="6">
        <v>0.7583224156326458</v>
      </c>
      <c r="H15" s="7">
        <v>1</v>
      </c>
    </row>
    <row r="16" spans="1:22">
      <c r="C16" s="5">
        <v>40663</v>
      </c>
      <c r="D16" s="6">
        <v>1.0612635363051715</v>
      </c>
      <c r="E16" s="6">
        <v>0.7193532505823782</v>
      </c>
      <c r="F16" s="6">
        <v>1.0612635363051715</v>
      </c>
      <c r="G16" s="6">
        <v>0.7193532505823782</v>
      </c>
      <c r="H16" s="7">
        <v>1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</row>
    <row r="17" spans="3:22">
      <c r="C17" s="5">
        <v>40694</v>
      </c>
      <c r="D17" s="6">
        <v>1.0534689013639651</v>
      </c>
      <c r="E17" s="6">
        <v>0.68422035131371584</v>
      </c>
      <c r="F17" s="6">
        <v>1.0534689013639651</v>
      </c>
      <c r="G17" s="6">
        <v>0.68422035131371584</v>
      </c>
      <c r="H17" s="7">
        <v>1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</row>
    <row r="18" spans="3:22">
      <c r="C18" s="5">
        <v>40724</v>
      </c>
      <c r="D18" s="6">
        <v>1.0445658563784561</v>
      </c>
      <c r="E18" s="6">
        <v>0.6907652048531846</v>
      </c>
      <c r="F18" s="6">
        <v>1.0445658563784561</v>
      </c>
      <c r="G18" s="6">
        <v>0.6907652048531846</v>
      </c>
      <c r="H18" s="7">
        <v>1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</row>
    <row r="19" spans="3:22">
      <c r="C19" s="5">
        <v>40755</v>
      </c>
      <c r="D19" s="6">
        <v>1.0345608378980837</v>
      </c>
      <c r="E19" s="6">
        <v>0.70366182247178821</v>
      </c>
      <c r="F19" s="6">
        <v>1.0345608378980837</v>
      </c>
      <c r="G19" s="6">
        <v>0.70366182247178821</v>
      </c>
      <c r="H19" s="7">
        <v>1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</row>
    <row r="20" spans="3:22">
      <c r="C20" s="5">
        <v>40786</v>
      </c>
      <c r="D20" s="6">
        <v>1.0389302240343896</v>
      </c>
      <c r="E20" s="6">
        <v>0.67946211911897159</v>
      </c>
      <c r="F20" s="6">
        <v>1.0389302240343896</v>
      </c>
      <c r="G20" s="6">
        <v>0.67946211911897159</v>
      </c>
      <c r="H20" s="7">
        <v>1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</row>
    <row r="21" spans="3:22">
      <c r="C21" s="5">
        <v>40816</v>
      </c>
      <c r="D21" s="6">
        <v>1.0294856568374353</v>
      </c>
      <c r="E21" s="6">
        <v>0.66861600727318715</v>
      </c>
      <c r="F21" s="6">
        <v>1.0294856568374353</v>
      </c>
      <c r="G21" s="6">
        <v>0.66861600727318715</v>
      </c>
      <c r="H21" s="7">
        <v>1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</row>
    <row r="22" spans="3:22">
      <c r="C22" s="5">
        <v>40847</v>
      </c>
      <c r="D22" s="6">
        <v>1.0418742472138529</v>
      </c>
      <c r="E22" s="6">
        <v>0.65797296609077394</v>
      </c>
      <c r="F22" s="6">
        <v>1.0418742472138529</v>
      </c>
      <c r="G22" s="6">
        <v>0.65797296609077394</v>
      </c>
      <c r="H22" s="7">
        <v>1</v>
      </c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</row>
    <row r="23" spans="3:22">
      <c r="C23" s="5">
        <v>40877</v>
      </c>
      <c r="D23" s="6">
        <v>1.0581068624355012</v>
      </c>
      <c r="E23" s="6">
        <v>0.69191184533682415</v>
      </c>
      <c r="F23" s="6">
        <v>1.0581068624355012</v>
      </c>
      <c r="G23" s="6">
        <v>0.69191184533682415</v>
      </c>
      <c r="H23" s="7">
        <v>1</v>
      </c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</row>
    <row r="24" spans="3:22">
      <c r="C24" s="5">
        <v>40908</v>
      </c>
      <c r="D24" s="6">
        <v>1.0683494609539925</v>
      </c>
      <c r="E24" s="6">
        <v>0.69005712907647121</v>
      </c>
      <c r="F24" s="6">
        <v>1.0683494609539925</v>
      </c>
      <c r="G24" s="6">
        <v>0.69005712907647121</v>
      </c>
      <c r="H24" s="7">
        <v>1</v>
      </c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</row>
    <row r="25" spans="3:22">
      <c r="C25" s="5">
        <v>40939</v>
      </c>
      <c r="D25" s="6">
        <v>1.0284253766296063</v>
      </c>
      <c r="E25" s="6">
        <v>0.67156163240212763</v>
      </c>
      <c r="F25" s="6">
        <v>1.0284253766296063</v>
      </c>
      <c r="G25" s="6">
        <v>0.65833503318582864</v>
      </c>
      <c r="H25" s="7">
        <v>1</v>
      </c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</row>
    <row r="26" spans="3:22">
      <c r="C26" s="5">
        <v>40968</v>
      </c>
      <c r="D26" s="6">
        <v>0.99604457423494575</v>
      </c>
      <c r="E26" s="6">
        <v>0.64110396612532872</v>
      </c>
      <c r="F26" s="6">
        <v>0.99604457423494575</v>
      </c>
      <c r="G26" s="6">
        <v>0.61356948098868636</v>
      </c>
      <c r="H26" s="7">
        <v>1</v>
      </c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</row>
    <row r="27" spans="3:22">
      <c r="C27" s="5">
        <v>40999</v>
      </c>
      <c r="D27" s="6">
        <v>1.0005250306978513</v>
      </c>
      <c r="E27" s="6">
        <v>0.6451002169896749</v>
      </c>
      <c r="F27" s="6">
        <v>1.0005250306978513</v>
      </c>
      <c r="G27" s="6">
        <v>0.60355941312955907</v>
      </c>
      <c r="H27" s="7">
        <v>1</v>
      </c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</row>
    <row r="28" spans="3:22">
      <c r="C28" s="5">
        <v>41029</v>
      </c>
      <c r="D28" s="6">
        <v>1.0241712722076239</v>
      </c>
      <c r="E28" s="6">
        <v>0.6608259567092748</v>
      </c>
      <c r="F28" s="6">
        <v>1.0241712722076239</v>
      </c>
      <c r="G28" s="6">
        <v>0.61768354939614145</v>
      </c>
      <c r="H28" s="7">
        <v>1</v>
      </c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</row>
    <row r="29" spans="3:22">
      <c r="C29" s="5">
        <v>41060</v>
      </c>
      <c r="D29" s="6">
        <v>1.0532272733195445</v>
      </c>
      <c r="E29" s="6">
        <v>0.67547288552904339</v>
      </c>
      <c r="F29" s="6">
        <v>1.0532272733195445</v>
      </c>
      <c r="G29" s="6">
        <v>0.63119752383675964</v>
      </c>
      <c r="H29" s="7">
        <v>1</v>
      </c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</row>
    <row r="30" spans="3:22">
      <c r="C30" s="5">
        <v>41090</v>
      </c>
      <c r="D30" s="6">
        <v>1.0409656631110831</v>
      </c>
      <c r="E30" s="6">
        <v>0.68828983136781441</v>
      </c>
      <c r="F30" s="6">
        <v>1.0409656631110831</v>
      </c>
      <c r="G30" s="6">
        <v>0.64208702684568519</v>
      </c>
      <c r="H30" s="7">
        <v>1</v>
      </c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</row>
    <row r="31" spans="3:22">
      <c r="C31" s="5">
        <v>41121</v>
      </c>
      <c r="D31" s="6">
        <v>1.0528180400074945</v>
      </c>
      <c r="E31" s="6">
        <v>0.68376719050510226</v>
      </c>
      <c r="F31" s="6">
        <v>1.0528180400074945</v>
      </c>
      <c r="G31" s="6">
        <v>0.63863097010669401</v>
      </c>
      <c r="H31" s="7">
        <v>1</v>
      </c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</row>
    <row r="32" spans="3:22">
      <c r="C32" s="5">
        <v>41152</v>
      </c>
      <c r="D32" s="6">
        <v>1.0398358629395184</v>
      </c>
      <c r="E32" s="6">
        <v>0.65625786171214895</v>
      </c>
      <c r="F32" s="6">
        <v>1.0398358629395184</v>
      </c>
      <c r="G32" s="6">
        <v>0.61394448617396347</v>
      </c>
      <c r="H32" s="7">
        <v>1</v>
      </c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</row>
    <row r="33" spans="3:22">
      <c r="C33" s="5">
        <v>41182</v>
      </c>
      <c r="D33" s="6">
        <v>1.0436862938572962</v>
      </c>
      <c r="E33" s="6">
        <v>0.65731478058971471</v>
      </c>
      <c r="F33" s="6">
        <v>1.0436862938572962</v>
      </c>
      <c r="G33" s="6">
        <v>0.61462316969527053</v>
      </c>
      <c r="H33" s="7">
        <v>1</v>
      </c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</row>
    <row r="34" spans="3:22">
      <c r="C34" s="5">
        <v>41213</v>
      </c>
      <c r="D34" s="6">
        <v>1.0575036194750036</v>
      </c>
      <c r="E34" s="6">
        <v>0.67050019074332867</v>
      </c>
      <c r="F34" s="6">
        <v>1.0575036194750036</v>
      </c>
      <c r="G34" s="6">
        <v>0.62608919630190052</v>
      </c>
      <c r="H34" s="7">
        <v>1</v>
      </c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</row>
    <row r="35" spans="3:22">
      <c r="C35" s="5">
        <v>41243</v>
      </c>
      <c r="D35" s="6">
        <v>1.115827197701402</v>
      </c>
      <c r="E35" s="6">
        <v>0.72468845117546632</v>
      </c>
      <c r="F35" s="6">
        <v>1.115827197701402</v>
      </c>
      <c r="G35" s="6">
        <v>0.67544975282864994</v>
      </c>
      <c r="H35" s="7">
        <v>1</v>
      </c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</row>
    <row r="36" spans="3:22">
      <c r="C36" s="5">
        <v>41274</v>
      </c>
      <c r="D36" s="6">
        <v>1.1906179751388164</v>
      </c>
      <c r="E36" s="6">
        <v>0.74723451857691403</v>
      </c>
      <c r="F36" s="6">
        <v>1.1906179751388164</v>
      </c>
      <c r="G36" s="6">
        <v>0.69753033603351211</v>
      </c>
      <c r="H36" s="7">
        <v>1</v>
      </c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</row>
    <row r="37" spans="3:22">
      <c r="C37" s="5">
        <v>41305</v>
      </c>
      <c r="D37" s="6">
        <v>1.2157743223152826</v>
      </c>
      <c r="E37" s="6">
        <v>0.75797441428646695</v>
      </c>
      <c r="F37" s="6">
        <v>1.2157743223152826</v>
      </c>
      <c r="G37" s="6">
        <v>0.70795991182067564</v>
      </c>
      <c r="H37" s="7">
        <v>1</v>
      </c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</row>
    <row r="38" spans="3:22">
      <c r="C38" s="5">
        <v>41333</v>
      </c>
      <c r="D38" s="6">
        <v>1.2215999808297384</v>
      </c>
      <c r="E38" s="6">
        <v>0.73343688047509037</v>
      </c>
      <c r="F38" s="6">
        <v>1.2215999808297384</v>
      </c>
      <c r="G38" s="6">
        <v>0.68618072160799637</v>
      </c>
      <c r="H38" s="7">
        <v>1</v>
      </c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</row>
    <row r="39" spans="3:22">
      <c r="C39" s="5">
        <v>41364</v>
      </c>
      <c r="D39" s="6">
        <v>1.2188741189103049</v>
      </c>
      <c r="E39" s="6">
        <v>0.73309366488226768</v>
      </c>
      <c r="F39" s="6">
        <v>1.2188741189103049</v>
      </c>
      <c r="G39" s="6">
        <v>0.6857716835702129</v>
      </c>
      <c r="H39" s="7">
        <v>1</v>
      </c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</row>
    <row r="40" spans="3:22">
      <c r="C40" s="5">
        <v>41394</v>
      </c>
      <c r="D40" s="6">
        <v>1.2609306514168832</v>
      </c>
      <c r="E40" s="6">
        <v>0.7557904832929675</v>
      </c>
      <c r="F40" s="6">
        <v>1.2609306514168832</v>
      </c>
      <c r="G40" s="6">
        <v>0.70685750041148065</v>
      </c>
      <c r="H40" s="7">
        <v>1</v>
      </c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</row>
    <row r="41" spans="3:22">
      <c r="C41" s="5">
        <v>41425</v>
      </c>
      <c r="D41" s="6">
        <v>1.2918885479631876</v>
      </c>
      <c r="E41" s="6">
        <v>0.7760493929740484</v>
      </c>
      <c r="F41" s="6">
        <v>1.2918885479631876</v>
      </c>
      <c r="G41" s="6">
        <v>0.72595609639606318</v>
      </c>
      <c r="H41" s="7">
        <v>1</v>
      </c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</row>
    <row r="42" spans="3:22">
      <c r="C42" s="5">
        <v>41455</v>
      </c>
      <c r="D42" s="6">
        <v>1.2959401039119729</v>
      </c>
      <c r="E42" s="6">
        <v>0.7791462389692505</v>
      </c>
      <c r="F42" s="6">
        <v>1.2959401039119729</v>
      </c>
      <c r="G42" s="6">
        <v>0.72926313582806468</v>
      </c>
      <c r="H42" s="7">
        <v>1</v>
      </c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</row>
    <row r="43" spans="3:22">
      <c r="C43" s="5">
        <v>41486</v>
      </c>
      <c r="D43" s="6">
        <v>1.3087854977357198</v>
      </c>
      <c r="E43" s="6">
        <v>0.76383635759589297</v>
      </c>
      <c r="F43" s="6">
        <v>1.3087854977357198</v>
      </c>
      <c r="G43" s="6">
        <v>0.71626750057243738</v>
      </c>
      <c r="H43" s="7">
        <v>1</v>
      </c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</row>
    <row r="44" spans="3:22">
      <c r="C44" s="5">
        <v>41517</v>
      </c>
      <c r="D44" s="6">
        <v>1.2974580890169785</v>
      </c>
      <c r="E44" s="6">
        <v>0.79531211527456858</v>
      </c>
      <c r="F44" s="6">
        <v>1.2974580890169785</v>
      </c>
      <c r="G44" s="6">
        <v>0.74369014480632056</v>
      </c>
      <c r="H44" s="7">
        <v>1</v>
      </c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</row>
    <row r="45" spans="3:22">
      <c r="C45" s="5">
        <v>41547</v>
      </c>
      <c r="D45" s="6">
        <v>1.2993641161747955</v>
      </c>
      <c r="E45" s="6">
        <v>0.80692165072072619</v>
      </c>
      <c r="F45" s="6">
        <v>1.2993641161747955</v>
      </c>
      <c r="G45" s="6">
        <v>0.75391194123381433</v>
      </c>
      <c r="H45" s="7">
        <v>1</v>
      </c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</row>
    <row r="46" spans="3:22">
      <c r="C46" s="5">
        <v>41578</v>
      </c>
      <c r="D46" s="6">
        <v>1.2901536308526695</v>
      </c>
      <c r="E46" s="6">
        <v>0.82055033753093065</v>
      </c>
      <c r="F46" s="6">
        <v>1.2901536308526695</v>
      </c>
      <c r="G46" s="6">
        <v>0.76610241231947629</v>
      </c>
      <c r="H46" s="7">
        <v>1</v>
      </c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</row>
    <row r="47" spans="3:22">
      <c r="C47" s="5">
        <v>41608</v>
      </c>
      <c r="D47" s="6">
        <v>1.3486062332499238</v>
      </c>
      <c r="E47" s="6">
        <v>0.81627965666803659</v>
      </c>
      <c r="F47" s="6">
        <v>1.3486062332499238</v>
      </c>
      <c r="G47" s="6">
        <v>0.76446497921432688</v>
      </c>
      <c r="H47" s="7">
        <v>1</v>
      </c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</row>
    <row r="48" spans="3:22">
      <c r="C48" s="5">
        <v>41639</v>
      </c>
      <c r="D48" s="6">
        <v>1.4060175687177241</v>
      </c>
      <c r="E48" s="6">
        <v>0.83027919005211404</v>
      </c>
      <c r="F48" s="6">
        <v>1.4060175687177241</v>
      </c>
      <c r="G48" s="6">
        <v>0.77847318825458567</v>
      </c>
      <c r="H48" s="7">
        <v>1</v>
      </c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</row>
    <row r="49" spans="3:22">
      <c r="C49" s="5">
        <v>41670</v>
      </c>
      <c r="D49" s="6">
        <v>1.4242089908146218</v>
      </c>
      <c r="E49" s="6">
        <v>0.87387364548111701</v>
      </c>
      <c r="F49" s="6">
        <v>1.4242089908146218</v>
      </c>
      <c r="G49" s="6">
        <v>0.81734872377523882</v>
      </c>
      <c r="H49" s="7">
        <v>1</v>
      </c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</row>
    <row r="50" spans="3:22">
      <c r="C50" s="5">
        <v>41698</v>
      </c>
      <c r="D50" s="6">
        <v>1.399924495735841</v>
      </c>
      <c r="E50" s="6">
        <v>0.90512352656034334</v>
      </c>
      <c r="F50" s="6">
        <v>1.399924495735841</v>
      </c>
      <c r="G50" s="6">
        <v>0.84427367447594648</v>
      </c>
      <c r="H50" s="7">
        <v>1</v>
      </c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</row>
    <row r="51" spans="3:22">
      <c r="C51" s="5">
        <v>41729</v>
      </c>
      <c r="D51" s="6">
        <v>1.4055236409795555</v>
      </c>
      <c r="E51" s="6">
        <v>0.95128136061137381</v>
      </c>
      <c r="F51" s="6">
        <v>1.4055236409795555</v>
      </c>
      <c r="G51" s="6">
        <v>0.88536516099199858</v>
      </c>
      <c r="H51" s="7">
        <v>1</v>
      </c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</row>
    <row r="52" spans="3:22">
      <c r="C52" s="5">
        <v>41759</v>
      </c>
      <c r="D52" s="6">
        <v>1.4307579325597564</v>
      </c>
      <c r="E52" s="6">
        <v>0.95827843647859134</v>
      </c>
      <c r="F52" s="6">
        <v>1.4307579325597564</v>
      </c>
      <c r="G52" s="6">
        <v>0.89326853344386148</v>
      </c>
      <c r="H52" s="7">
        <v>1</v>
      </c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</row>
    <row r="53" spans="3:22">
      <c r="C53" s="5">
        <v>41790</v>
      </c>
      <c r="D53" s="6">
        <v>1.4415651528131874</v>
      </c>
      <c r="E53" s="6">
        <v>0.93704287582108525</v>
      </c>
      <c r="F53" s="6">
        <v>1.4415651528131874</v>
      </c>
      <c r="G53" s="6">
        <v>0.8758145159885683</v>
      </c>
      <c r="H53" s="7">
        <v>1</v>
      </c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</row>
    <row r="54" spans="3:22">
      <c r="C54" s="5">
        <v>41820</v>
      </c>
      <c r="D54" s="6">
        <v>1.4136746580215365</v>
      </c>
      <c r="E54" s="6">
        <v>0.92809805170124349</v>
      </c>
      <c r="F54" s="6">
        <v>1.4136746580215365</v>
      </c>
      <c r="G54" s="6">
        <v>0.86805800170212344</v>
      </c>
      <c r="H54" s="7">
        <v>1</v>
      </c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</row>
    <row r="55" spans="3:22">
      <c r="C55" s="5">
        <v>41851</v>
      </c>
      <c r="D55" s="6">
        <v>1.4185567758030231</v>
      </c>
      <c r="E55" s="6">
        <v>0.96029284058065312</v>
      </c>
      <c r="F55" s="6">
        <v>1.4185567758030231</v>
      </c>
      <c r="G55" s="6">
        <v>0.89632882085999499</v>
      </c>
      <c r="H55" s="7">
        <v>1</v>
      </c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</row>
    <row r="56" spans="3:22">
      <c r="C56" s="5">
        <v>41882</v>
      </c>
      <c r="D56" s="6">
        <v>1.4102700632378147</v>
      </c>
      <c r="E56" s="6">
        <v>0.96064214597867614</v>
      </c>
      <c r="F56" s="6">
        <v>1.4102700632378147</v>
      </c>
      <c r="G56" s="6">
        <v>0.89679872908377567</v>
      </c>
      <c r="H56" s="7">
        <v>1</v>
      </c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</row>
    <row r="57" spans="3:22">
      <c r="C57" s="5">
        <v>41912</v>
      </c>
      <c r="D57" s="6">
        <v>1.4103833474309837</v>
      </c>
      <c r="E57" s="6">
        <v>0.99673748716208677</v>
      </c>
      <c r="F57" s="6">
        <v>1.4103833474309837</v>
      </c>
      <c r="G57" s="6">
        <v>0.92856915654311978</v>
      </c>
      <c r="H57" s="7">
        <v>1</v>
      </c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</row>
    <row r="58" spans="3:22">
      <c r="C58" s="5">
        <v>41943</v>
      </c>
      <c r="D58" s="6">
        <v>1.3935710422040579</v>
      </c>
      <c r="E58" s="6">
        <v>1.0061054523084823</v>
      </c>
      <c r="F58" s="6">
        <v>1.3935710422040579</v>
      </c>
      <c r="G58" s="6">
        <v>0.93748185977373766</v>
      </c>
      <c r="H58" s="7">
        <v>1</v>
      </c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</row>
    <row r="59" spans="3:22">
      <c r="C59" s="5">
        <v>41973</v>
      </c>
      <c r="D59" s="6">
        <v>1.4136673423831845</v>
      </c>
      <c r="E59" s="6">
        <v>1.0725513086279816</v>
      </c>
      <c r="F59" s="6">
        <v>1.4136673423831845</v>
      </c>
      <c r="G59" s="6">
        <v>0.99706758057017952</v>
      </c>
      <c r="H59" s="7">
        <v>1</v>
      </c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</row>
    <row r="60" spans="3:22">
      <c r="C60" s="5">
        <v>42004</v>
      </c>
      <c r="D60" s="6">
        <v>1.4454239729200806</v>
      </c>
      <c r="E60" s="6">
        <v>1.1113652414453268</v>
      </c>
      <c r="F60" s="6">
        <v>1.4454239729200806</v>
      </c>
      <c r="G60" s="6">
        <v>1.0333700201955045</v>
      </c>
      <c r="H60" s="7">
        <v>1</v>
      </c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</row>
    <row r="61" spans="3:22">
      <c r="C61" s="5">
        <v>42035</v>
      </c>
      <c r="D61" s="6">
        <v>1.4232747596815003</v>
      </c>
      <c r="E61" s="6">
        <v>1.0746642568690654</v>
      </c>
      <c r="F61" s="6">
        <v>1.4232747596815003</v>
      </c>
      <c r="G61" s="6">
        <v>1.0010214003383813</v>
      </c>
      <c r="H61" s="7">
        <v>1</v>
      </c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</row>
    <row r="62" spans="3:22">
      <c r="C62" s="5">
        <v>42063</v>
      </c>
      <c r="D62" s="6">
        <v>1.375770107291818</v>
      </c>
      <c r="E62" s="6">
        <v>1.0346885373748473</v>
      </c>
      <c r="F62" s="6">
        <v>1.375770107291818</v>
      </c>
      <c r="G62" s="6">
        <v>0.9657497877315242</v>
      </c>
      <c r="H62" s="7">
        <v>1</v>
      </c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</row>
    <row r="63" spans="3:22">
      <c r="C63" s="5">
        <v>42094</v>
      </c>
      <c r="D63" s="6">
        <v>1.3291287091768633</v>
      </c>
      <c r="E63" s="6">
        <v>0.96034602392024426</v>
      </c>
      <c r="F63" s="6">
        <v>1.3291287091768633</v>
      </c>
      <c r="G63" s="6">
        <v>0.90042337442940656</v>
      </c>
      <c r="H63" s="7">
        <v>1</v>
      </c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</row>
    <row r="64" spans="3:22">
      <c r="C64" s="5">
        <v>42124</v>
      </c>
      <c r="D64" s="6">
        <v>1.3272047464061305</v>
      </c>
      <c r="E64" s="6">
        <v>0.97308267077397304</v>
      </c>
      <c r="F64" s="6">
        <v>1.3272047464061305</v>
      </c>
      <c r="G64" s="6">
        <v>0.91299567638350021</v>
      </c>
      <c r="H64" s="7">
        <v>1</v>
      </c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</row>
    <row r="65" spans="3:22">
      <c r="C65" s="5">
        <v>42155</v>
      </c>
      <c r="D65" s="6">
        <v>1.3240950858768048</v>
      </c>
      <c r="E65" s="6">
        <v>0.98304649879045014</v>
      </c>
      <c r="F65" s="6">
        <v>1.3240950858768048</v>
      </c>
      <c r="G65" s="6">
        <v>0.9230200530083722</v>
      </c>
      <c r="H65" s="7">
        <v>1</v>
      </c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</row>
    <row r="66" spans="3:22" ht="17.25" customHeight="1">
      <c r="C66" s="5">
        <v>42185</v>
      </c>
      <c r="D66" s="6">
        <v>1.3005531669763182</v>
      </c>
      <c r="E66" s="6">
        <v>1.0040098618040187</v>
      </c>
      <c r="F66" s="6">
        <v>1.3005531669763182</v>
      </c>
      <c r="G66" s="6">
        <v>0.94171005801545737</v>
      </c>
      <c r="H66" s="7">
        <v>1</v>
      </c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</row>
    <row r="67" spans="3:22" ht="17.25" customHeight="1">
      <c r="C67" s="5">
        <v>42216</v>
      </c>
      <c r="D67" s="6">
        <v>1.3184606264212506</v>
      </c>
      <c r="E67" s="6">
        <v>0.97382895959931137</v>
      </c>
      <c r="F67" s="6">
        <v>1.2805796919248695</v>
      </c>
      <c r="G67" s="6">
        <v>0.91533909939589497</v>
      </c>
      <c r="H67" s="7">
        <v>1</v>
      </c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</row>
    <row r="68" spans="3:22" ht="17.25" customHeight="1">
      <c r="C68" s="5">
        <v>42247</v>
      </c>
      <c r="D68" s="6">
        <v>1.3413038316010624</v>
      </c>
      <c r="E68" s="6">
        <v>0.93398035770653964</v>
      </c>
      <c r="F68" s="6">
        <v>1.2659713076117047</v>
      </c>
      <c r="G68" s="6">
        <v>0.87989810006091951</v>
      </c>
      <c r="H68" s="7">
        <v>1</v>
      </c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</row>
    <row r="69" spans="3:22">
      <c r="C69" s="5">
        <v>42277</v>
      </c>
      <c r="D69" s="6">
        <v>1.3621406318346427</v>
      </c>
      <c r="E69" s="6">
        <v>0.88917986407207428</v>
      </c>
      <c r="F69" s="6">
        <v>1.2509525807529516</v>
      </c>
      <c r="G69" s="6">
        <v>0.8404047562171203</v>
      </c>
      <c r="H69" s="7">
        <v>1</v>
      </c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</row>
    <row r="70" spans="3:22">
      <c r="C70" s="5">
        <v>42308</v>
      </c>
      <c r="D70" s="6">
        <v>1.3595241203270028</v>
      </c>
      <c r="E70" s="6">
        <v>0.90169243690716228</v>
      </c>
      <c r="F70" s="6">
        <v>1.2497428579873684</v>
      </c>
      <c r="G70" s="6">
        <v>0.85203507477915597</v>
      </c>
      <c r="H70" s="7">
        <v>1</v>
      </c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</row>
    <row r="71" spans="3:22">
      <c r="C71" s="5">
        <v>42338</v>
      </c>
      <c r="D71" s="6">
        <v>1.3779112328414787</v>
      </c>
      <c r="E71" s="6">
        <v>0.94703940565848466</v>
      </c>
      <c r="F71" s="6">
        <v>1.2672915370043121</v>
      </c>
      <c r="G71" s="6">
        <v>0.89342340407495613</v>
      </c>
      <c r="H71" s="7">
        <v>1</v>
      </c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</row>
    <row r="72" spans="3:22">
      <c r="C72" s="5">
        <v>42369</v>
      </c>
      <c r="D72" s="6">
        <v>1.4255879068817727</v>
      </c>
      <c r="E72" s="6">
        <v>1.0311576778524676</v>
      </c>
      <c r="F72" s="6">
        <v>1.3118608190495904</v>
      </c>
      <c r="G72" s="6">
        <v>0.97018134376793641</v>
      </c>
      <c r="H72" s="7">
        <v>1</v>
      </c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</row>
    <row r="73" spans="3:22" ht="20.100000000000001" customHeight="1">
      <c r="C73" s="5">
        <v>42400</v>
      </c>
      <c r="D73" s="6">
        <v>1.3979344287774298</v>
      </c>
      <c r="E73" s="6">
        <v>1.3797916099938961</v>
      </c>
      <c r="F73" s="6">
        <v>1.2774268622705993</v>
      </c>
      <c r="G73" s="6">
        <v>0.97328826912070354</v>
      </c>
      <c r="H73" s="7">
        <v>1</v>
      </c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</row>
    <row r="74" spans="3:22" ht="15.75" customHeight="1">
      <c r="C74" s="5">
        <v>42429</v>
      </c>
      <c r="D74" s="6">
        <v>1.3422884162450781</v>
      </c>
      <c r="E74" s="6">
        <v>1.6030335706009213</v>
      </c>
      <c r="F74" s="6">
        <v>1.2186013736638788</v>
      </c>
      <c r="G74" s="6">
        <v>0.93309250133485511</v>
      </c>
      <c r="H74" s="7">
        <v>1</v>
      </c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</row>
    <row r="75" spans="3:22">
      <c r="C75" s="5">
        <v>42460</v>
      </c>
      <c r="D75" s="6">
        <v>1.2917961640355318</v>
      </c>
      <c r="E75" s="6">
        <v>1.8068839631826858</v>
      </c>
      <c r="F75" s="6">
        <v>1.1637742764055252</v>
      </c>
      <c r="G75" s="6">
        <v>0.86392792902257443</v>
      </c>
      <c r="H75" s="7">
        <v>1</v>
      </c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</row>
    <row r="76" spans="3:22">
      <c r="C76" s="5">
        <v>42490</v>
      </c>
      <c r="D76" s="6">
        <v>1.289437323523358</v>
      </c>
      <c r="E76" s="6">
        <v>1.6993657716254216</v>
      </c>
      <c r="F76" s="6">
        <v>1.1639338932116317</v>
      </c>
      <c r="G76" s="6">
        <v>0.846572220438357</v>
      </c>
      <c r="H76" s="7">
        <v>1</v>
      </c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</row>
    <row r="77" spans="3:22">
      <c r="C77" s="5">
        <v>42521</v>
      </c>
      <c r="D77" s="6">
        <v>1.2913464451550341</v>
      </c>
      <c r="E77" s="6">
        <v>1.737906746192504</v>
      </c>
      <c r="F77" s="6">
        <v>1.1675883811209795</v>
      </c>
      <c r="G77" s="6">
        <v>0.86462590457150712</v>
      </c>
      <c r="H77" s="7">
        <v>1</v>
      </c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</row>
    <row r="78" spans="3:22">
      <c r="C78" s="5">
        <v>42551</v>
      </c>
      <c r="D78" s="6">
        <v>1.263794486980734</v>
      </c>
      <c r="E78" s="6">
        <v>1.7166713300890322</v>
      </c>
      <c r="F78" s="6">
        <v>1.1442293618695298</v>
      </c>
      <c r="G78" s="6">
        <v>0.85706261989433863</v>
      </c>
      <c r="H78" s="7">
        <v>1</v>
      </c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</row>
    <row r="79" spans="3:22">
      <c r="C79" s="5">
        <v>42582</v>
      </c>
      <c r="D79" s="6">
        <v>1.2293334194856491</v>
      </c>
      <c r="E79" s="6">
        <v>1.7194494578975938</v>
      </c>
      <c r="F79" s="6">
        <v>1.1147981613915998</v>
      </c>
      <c r="G79" s="6">
        <v>0.85399032702564515</v>
      </c>
      <c r="H79" s="7">
        <v>1</v>
      </c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</row>
    <row r="80" spans="3:22">
      <c r="C80" s="5">
        <v>42613</v>
      </c>
      <c r="D80" s="6">
        <v>1.2137334152237396</v>
      </c>
      <c r="E80" s="6">
        <v>1.6550566577422996</v>
      </c>
      <c r="F80" s="6">
        <v>1.1015798048130006</v>
      </c>
      <c r="G80" s="6">
        <v>0.83660720874877337</v>
      </c>
      <c r="H80" s="7">
        <v>1</v>
      </c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</row>
    <row r="81" spans="3:22">
      <c r="C81" s="5">
        <v>42643</v>
      </c>
      <c r="D81" s="6">
        <v>1.1803100880034252</v>
      </c>
      <c r="E81" s="6">
        <v>1.5383574946194203</v>
      </c>
      <c r="F81" s="6">
        <v>1.0737047163359217</v>
      </c>
      <c r="G81" s="6">
        <v>0.81981973437827271</v>
      </c>
      <c r="H81" s="7">
        <v>1</v>
      </c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</row>
    <row r="82" spans="3:22">
      <c r="C82" s="5">
        <v>42674</v>
      </c>
      <c r="D82" s="6">
        <v>1.1888843734799537</v>
      </c>
      <c r="E82" s="6">
        <v>1.4225569084637613</v>
      </c>
      <c r="F82" s="6">
        <v>1.0822021430792714</v>
      </c>
      <c r="G82" s="6">
        <v>0.80839833744817946</v>
      </c>
      <c r="H82" s="7">
        <v>1</v>
      </c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</row>
    <row r="83" spans="3:22">
      <c r="C83" s="5">
        <v>42704</v>
      </c>
      <c r="D83" s="6">
        <v>1.2012757304788382</v>
      </c>
      <c r="E83" s="6">
        <v>1.4578800572971309</v>
      </c>
      <c r="F83" s="6">
        <v>1.0951424863343515</v>
      </c>
      <c r="G83" s="6">
        <v>0.82984066728715877</v>
      </c>
      <c r="H83" s="7">
        <v>1</v>
      </c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</row>
    <row r="84" spans="3:22">
      <c r="C84" s="5">
        <v>42735</v>
      </c>
      <c r="D84" s="6">
        <v>1.2573655210039669</v>
      </c>
      <c r="E84" s="6">
        <v>1.512568367631842</v>
      </c>
      <c r="F84" s="6">
        <v>1.1462963751088637</v>
      </c>
      <c r="G84" s="6">
        <v>0.86493776638593378</v>
      </c>
      <c r="H84" s="7">
        <v>1</v>
      </c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</row>
    <row r="85" spans="3:22">
      <c r="C85" s="5">
        <v>42766</v>
      </c>
      <c r="D85" s="6">
        <v>1.2443656814732664</v>
      </c>
      <c r="E85" s="6">
        <v>1.53079116823267</v>
      </c>
      <c r="F85" s="6">
        <v>1.1363454519738079</v>
      </c>
      <c r="G85" s="6">
        <v>0.87467279660966257</v>
      </c>
      <c r="H85" s="7">
        <v>1</v>
      </c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</row>
    <row r="86" spans="3:22">
      <c r="C86" s="5">
        <v>42794</v>
      </c>
      <c r="D86" s="6">
        <v>1.2239531660988521</v>
      </c>
      <c r="E86" s="6">
        <v>1.412537837370446</v>
      </c>
      <c r="F86" s="6">
        <v>1.1189791396102222</v>
      </c>
      <c r="G86" s="6">
        <v>0.85290084859946613</v>
      </c>
      <c r="H86" s="7">
        <v>1</v>
      </c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</row>
    <row r="87" spans="3:22">
      <c r="C87" s="5">
        <v>42825</v>
      </c>
      <c r="D87" s="6">
        <v>1.2092669953827986</v>
      </c>
      <c r="E87" s="6">
        <v>1.4034060169139304</v>
      </c>
      <c r="F87" s="6">
        <v>1.1079614363403305</v>
      </c>
      <c r="G87" s="6">
        <v>0.85410970612502524</v>
      </c>
      <c r="H87" s="7">
        <v>1</v>
      </c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</row>
    <row r="88" spans="3:22">
      <c r="C88" s="5">
        <v>42855</v>
      </c>
      <c r="D88" s="6">
        <v>1.2568729843132387</v>
      </c>
      <c r="E88" s="6">
        <v>1.5680949091924674</v>
      </c>
      <c r="F88" s="6">
        <v>1.1521691545791377</v>
      </c>
      <c r="G88" s="6">
        <v>0.91037054965280939</v>
      </c>
      <c r="H88" s="7">
        <v>1</v>
      </c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</row>
    <row r="89" spans="3:22">
      <c r="C89" s="5">
        <v>42886</v>
      </c>
      <c r="D89" s="6">
        <v>1.2689984746244456</v>
      </c>
      <c r="E89" s="6">
        <v>1.6317107629450571</v>
      </c>
      <c r="F89" s="6">
        <v>1.1648454324517359</v>
      </c>
      <c r="G89" s="6">
        <v>0.94296845908306748</v>
      </c>
      <c r="H89" s="7">
        <v>1</v>
      </c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</row>
    <row r="90" spans="3:22">
      <c r="C90" s="5">
        <v>42916</v>
      </c>
      <c r="D90" s="6">
        <v>1.2547910287103139</v>
      </c>
      <c r="E90" s="6">
        <v>1.6224848226003381</v>
      </c>
      <c r="F90" s="6">
        <v>1.1525265863689691</v>
      </c>
      <c r="G90" s="6">
        <v>0.93826933077850327</v>
      </c>
      <c r="H90" s="7">
        <v>1</v>
      </c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</row>
    <row r="91" spans="3:22">
      <c r="C91" s="5">
        <v>42947</v>
      </c>
      <c r="D91" s="6">
        <v>1.2060760526353651</v>
      </c>
      <c r="E91" s="6">
        <v>1.4313056849526855</v>
      </c>
      <c r="F91" s="6">
        <v>1.1094792976620567</v>
      </c>
      <c r="G91" s="6">
        <v>0.87950751571231189</v>
      </c>
      <c r="H91" s="7">
        <v>1</v>
      </c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</row>
    <row r="92" spans="3:22">
      <c r="C92" s="5">
        <v>42978</v>
      </c>
      <c r="D92" s="6">
        <v>1.1889840641246077</v>
      </c>
      <c r="E92" s="6">
        <v>1.3719245617669038</v>
      </c>
      <c r="F92" s="6">
        <v>1.0950204247130586</v>
      </c>
      <c r="G92" s="6">
        <v>0.8571885233752311</v>
      </c>
      <c r="H92" s="7">
        <v>1</v>
      </c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</row>
    <row r="93" spans="3:22">
      <c r="C93" s="5">
        <v>43008</v>
      </c>
      <c r="D93" s="6">
        <v>1.1604871590346411</v>
      </c>
      <c r="E93" s="6">
        <v>1.3194751240713194</v>
      </c>
      <c r="F93" s="6">
        <v>1.0704781114993909</v>
      </c>
      <c r="G93" s="6">
        <v>0.83544172796090166</v>
      </c>
      <c r="H93" s="7">
        <v>1</v>
      </c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</row>
    <row r="94" spans="3:22">
      <c r="C94" s="5">
        <v>43039</v>
      </c>
      <c r="D94" s="6">
        <v>1.1562668795903854</v>
      </c>
      <c r="E94" s="6">
        <v>1.3483966605938944</v>
      </c>
      <c r="F94" s="6">
        <v>1.0676711317761003</v>
      </c>
      <c r="G94" s="6">
        <v>0.84989589062574977</v>
      </c>
      <c r="H94" s="7">
        <v>1</v>
      </c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</row>
    <row r="95" spans="3:22">
      <c r="C95" s="5">
        <v>43069</v>
      </c>
      <c r="D95" s="6">
        <v>1.166023700866395</v>
      </c>
      <c r="E95" s="6">
        <v>1.360142801070886</v>
      </c>
      <c r="F95" s="6">
        <v>1.0782923992786555</v>
      </c>
      <c r="G95" s="6">
        <v>0.86335645908646186</v>
      </c>
      <c r="H95" s="7">
        <v>1</v>
      </c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</row>
    <row r="96" spans="3:22">
      <c r="C96" s="5">
        <v>43100</v>
      </c>
      <c r="D96" s="6">
        <v>1.2088246574785639</v>
      </c>
      <c r="E96" s="6">
        <v>1.410830435623825</v>
      </c>
      <c r="F96" s="6">
        <v>1.1187126463345221</v>
      </c>
      <c r="G96" s="6">
        <v>0.8985473807298946</v>
      </c>
      <c r="H96" s="7">
        <v>1</v>
      </c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</row>
    <row r="97" spans="3:22">
      <c r="C97" s="5">
        <v>43131</v>
      </c>
      <c r="D97" s="6">
        <v>1.2035100889967163</v>
      </c>
      <c r="E97" s="6">
        <v>1.3872793213347194</v>
      </c>
      <c r="F97" s="6">
        <v>1.1153447518634529</v>
      </c>
      <c r="G97" s="6">
        <v>0.89378561540923851</v>
      </c>
      <c r="H97" s="7">
        <v>1</v>
      </c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</row>
    <row r="98" spans="3:22">
      <c r="C98" s="5">
        <v>43159</v>
      </c>
      <c r="D98" s="6">
        <v>1.1803603729967735</v>
      </c>
      <c r="E98" s="6">
        <v>1.325173582809015</v>
      </c>
      <c r="F98" s="6">
        <v>1.0944734064296047</v>
      </c>
      <c r="G98" s="6">
        <v>0.86357730226526996</v>
      </c>
      <c r="H98" s="7">
        <v>1</v>
      </c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</row>
    <row r="99" spans="3:22">
      <c r="C99" s="5">
        <v>43190</v>
      </c>
      <c r="D99" s="6">
        <v>1.156108075088454</v>
      </c>
      <c r="E99" s="6">
        <v>1.2812948352195865</v>
      </c>
      <c r="F99" s="6">
        <v>1.0737458194958991</v>
      </c>
      <c r="G99" s="6">
        <v>0.84541054258257253</v>
      </c>
      <c r="H99" s="7">
        <v>1</v>
      </c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</row>
    <row r="100" spans="3:22">
      <c r="C100" s="5">
        <v>43220</v>
      </c>
      <c r="D100" s="6">
        <v>1.1780127466887003</v>
      </c>
      <c r="E100" s="6">
        <v>1.2826666621741991</v>
      </c>
      <c r="F100" s="6">
        <v>1.0955101684720614</v>
      </c>
      <c r="G100" s="6">
        <v>0.85698806242299541</v>
      </c>
      <c r="H100" s="7">
        <v>1</v>
      </c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</row>
    <row r="101" spans="3:22">
      <c r="C101" s="5">
        <v>43251</v>
      </c>
      <c r="D101" s="6">
        <v>1.1583538887209139</v>
      </c>
      <c r="E101" s="6">
        <v>1.2969024308719754</v>
      </c>
      <c r="F101" s="6">
        <v>1.0793224387545666</v>
      </c>
      <c r="G101" s="6">
        <v>0.86649819819071527</v>
      </c>
      <c r="H101" s="7">
        <v>1</v>
      </c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</row>
    <row r="102" spans="3:22">
      <c r="C102" s="5">
        <v>43281</v>
      </c>
      <c r="D102" s="6">
        <v>1.1110839928240213</v>
      </c>
      <c r="E102" s="6">
        <v>1.2856024938981823</v>
      </c>
      <c r="F102" s="6">
        <v>1.0372913602658829</v>
      </c>
      <c r="G102" s="6">
        <v>0.85782319420714259</v>
      </c>
      <c r="H102" s="7">
        <v>1</v>
      </c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</row>
    <row r="103" spans="3:22">
      <c r="C103" s="5">
        <v>43312</v>
      </c>
      <c r="D103" s="6">
        <v>1.0470584538483847</v>
      </c>
      <c r="E103" s="6">
        <v>1.2458974426551028</v>
      </c>
      <c r="F103" s="6">
        <v>0.97938606600961453</v>
      </c>
      <c r="G103" s="6">
        <v>0.83163738764506923</v>
      </c>
      <c r="H103" s="7">
        <v>1</v>
      </c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</row>
    <row r="104" spans="3:22">
      <c r="C104" s="5">
        <v>43343</v>
      </c>
      <c r="D104" s="6">
        <v>1.0030762257012529</v>
      </c>
      <c r="E104" s="6">
        <v>1.2172173184294188</v>
      </c>
      <c r="F104" s="6">
        <v>0.93981606978046894</v>
      </c>
      <c r="G104" s="6">
        <v>0.81416726655596661</v>
      </c>
      <c r="H104" s="7">
        <v>1</v>
      </c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</row>
    <row r="105" spans="3:22">
      <c r="C105" s="5">
        <v>43373</v>
      </c>
      <c r="D105" s="6">
        <v>0.9621949475695043</v>
      </c>
      <c r="E105" s="6">
        <v>1.1690963546133255</v>
      </c>
      <c r="F105" s="6">
        <v>0.90271745319184882</v>
      </c>
      <c r="G105" s="6">
        <v>0.78722085209830883</v>
      </c>
      <c r="H105" s="7">
        <v>1</v>
      </c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</row>
    <row r="106" spans="3:22">
      <c r="C106" s="5">
        <v>43404</v>
      </c>
      <c r="D106" s="6">
        <v>0.92625271543168664</v>
      </c>
      <c r="E106" s="6">
        <v>1.1367700573156145</v>
      </c>
      <c r="F106" s="6">
        <v>0.87038199813529349</v>
      </c>
      <c r="G106" s="6">
        <v>0.76945546262240416</v>
      </c>
      <c r="H106" s="7">
        <v>1</v>
      </c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</row>
    <row r="107" spans="3:22">
      <c r="C107" s="5">
        <v>43434</v>
      </c>
      <c r="D107" s="6">
        <v>0.93275468733077493</v>
      </c>
      <c r="E107" s="6">
        <v>1.1396358588786006</v>
      </c>
      <c r="F107" s="6">
        <v>0.87740875015176378</v>
      </c>
      <c r="G107" s="6">
        <v>0.77680586932701912</v>
      </c>
      <c r="H107" s="7">
        <v>1</v>
      </c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</row>
    <row r="108" spans="3:22">
      <c r="C108" s="5">
        <v>43465</v>
      </c>
      <c r="D108" s="6">
        <v>0.94899458252755819</v>
      </c>
      <c r="E108" s="6">
        <v>1.1886320658883871</v>
      </c>
      <c r="F108" s="6">
        <v>0.89368380510556467</v>
      </c>
      <c r="G108" s="6">
        <v>0.80860917275701993</v>
      </c>
      <c r="H108" s="7">
        <v>1</v>
      </c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</row>
    <row r="109" spans="3:22">
      <c r="C109" s="5">
        <v>43496</v>
      </c>
      <c r="D109" s="6">
        <v>0.95097335985511344</v>
      </c>
      <c r="E109" s="6">
        <v>1.2182384399259769</v>
      </c>
      <c r="F109" s="6">
        <v>0.89598504695317283</v>
      </c>
      <c r="G109" s="6">
        <v>0.80729116829481617</v>
      </c>
      <c r="H109" s="7">
        <v>1</v>
      </c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</row>
    <row r="110" spans="3:22" ht="15.75" customHeight="1">
      <c r="C110" s="5">
        <v>43524</v>
      </c>
      <c r="D110" s="6">
        <v>0.92806313413971042</v>
      </c>
      <c r="E110" s="6">
        <v>1.2579757093861048</v>
      </c>
      <c r="F110" s="6">
        <v>0.87545601049437549</v>
      </c>
      <c r="G110" s="6">
        <v>0.80532897028689632</v>
      </c>
      <c r="H110" s="7">
        <v>1</v>
      </c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</row>
    <row r="111" spans="3:22">
      <c r="C111" s="5">
        <v>43555</v>
      </c>
      <c r="D111" s="6">
        <v>0.91779583402224585</v>
      </c>
      <c r="E111" s="6">
        <v>1.2451115907278014</v>
      </c>
      <c r="F111" s="6">
        <v>0.86667530435460127</v>
      </c>
      <c r="G111" s="6">
        <v>0.78424934494887566</v>
      </c>
      <c r="H111" s="7">
        <v>1</v>
      </c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</row>
    <row r="112" spans="3:22">
      <c r="C112" s="5">
        <v>43585</v>
      </c>
      <c r="D112" s="6">
        <v>0.92340539520813014</v>
      </c>
      <c r="E112" s="6">
        <v>1.2173751142689682</v>
      </c>
      <c r="F112" s="6">
        <v>0.87327452016873242</v>
      </c>
      <c r="G112" s="6">
        <v>0.78303323476586018</v>
      </c>
      <c r="H112" s="7">
        <v>1</v>
      </c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</row>
    <row r="113" spans="3:22">
      <c r="C113" s="5">
        <v>43616</v>
      </c>
      <c r="D113" s="6">
        <v>0.91494526203563586</v>
      </c>
      <c r="E113" s="6">
        <v>1.1620500871588035</v>
      </c>
      <c r="F113" s="6">
        <v>0.86634433031602365</v>
      </c>
      <c r="G113" s="6">
        <v>0.76542485977018426</v>
      </c>
      <c r="H113" s="7">
        <v>1</v>
      </c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</row>
    <row r="114" spans="3:22">
      <c r="C114" s="5">
        <v>43646</v>
      </c>
      <c r="D114" s="6">
        <v>0.8881417362412799</v>
      </c>
      <c r="E114" s="6">
        <v>1.1215338139067832</v>
      </c>
      <c r="F114" s="6">
        <v>0.84212796823695513</v>
      </c>
      <c r="G114" s="6">
        <v>0.74779580248871069</v>
      </c>
      <c r="H114" s="7">
        <v>1</v>
      </c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</row>
    <row r="115" spans="3:22">
      <c r="C115" s="5">
        <v>43677</v>
      </c>
      <c r="D115" s="6">
        <v>1.0430796754873539</v>
      </c>
      <c r="E115" s="6">
        <v>1.3845068138343504</v>
      </c>
      <c r="F115" s="6">
        <v>0.81580373854892552</v>
      </c>
      <c r="G115" s="6">
        <v>0.74339837996176783</v>
      </c>
      <c r="H115" s="7">
        <v>1</v>
      </c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</row>
    <row r="116" spans="3:22">
      <c r="C116" s="5">
        <v>43708</v>
      </c>
      <c r="D116" s="6">
        <v>1.2276041515475355</v>
      </c>
      <c r="E116" s="6">
        <v>1.6496701792821959</v>
      </c>
      <c r="F116" s="6">
        <v>0.80864267189187256</v>
      </c>
      <c r="G116" s="6">
        <v>0.74100969474266221</v>
      </c>
      <c r="H116" s="7">
        <v>1</v>
      </c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</row>
    <row r="117" spans="3:22">
      <c r="C117" s="5">
        <v>43738</v>
      </c>
      <c r="D117" s="6">
        <v>1.4108583451486811</v>
      </c>
      <c r="E117" s="6">
        <v>1.9169862695824396</v>
      </c>
      <c r="F117" s="6">
        <v>0.80298478858294642</v>
      </c>
      <c r="G117" s="6">
        <v>0.73790741887795497</v>
      </c>
      <c r="H117" s="7">
        <v>1</v>
      </c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</row>
    <row r="118" spans="3:22">
      <c r="C118" s="5">
        <v>43769</v>
      </c>
      <c r="D118" s="6">
        <v>1.4404211845292627</v>
      </c>
      <c r="E118" s="6">
        <v>1.8828513432417537</v>
      </c>
      <c r="F118" s="6">
        <v>0.82079060086085021</v>
      </c>
      <c r="G118" s="6">
        <v>0.74116018259309291</v>
      </c>
      <c r="H118" s="7">
        <v>1</v>
      </c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</row>
    <row r="119" spans="3:22">
      <c r="C119" s="5">
        <v>43799</v>
      </c>
      <c r="D119" s="6">
        <v>1.5136975363239873</v>
      </c>
      <c r="E119" s="6">
        <v>1.7446686240853719</v>
      </c>
      <c r="F119" s="6">
        <v>0.86597337177820621</v>
      </c>
      <c r="G119" s="6">
        <v>0.73762109267589027</v>
      </c>
      <c r="H119" s="7">
        <v>1</v>
      </c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</row>
    <row r="120" spans="3:22">
      <c r="C120" s="5">
        <v>43830</v>
      </c>
      <c r="D120" s="6">
        <v>1.5952617899124562</v>
      </c>
      <c r="E120" s="6">
        <v>1.7762272148303111</v>
      </c>
      <c r="F120" s="6">
        <v>0.91853771014251639</v>
      </c>
      <c r="G120" s="6">
        <v>0.77315444342948592</v>
      </c>
      <c r="H120" s="7">
        <v>1</v>
      </c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</row>
    <row r="121" spans="3:22">
      <c r="C121" s="5">
        <v>43861</v>
      </c>
      <c r="D121" s="6">
        <v>1.6109072730446563</v>
      </c>
      <c r="E121" s="6">
        <v>1.6966114757856445</v>
      </c>
      <c r="F121" s="6">
        <v>0.92826284152178518</v>
      </c>
      <c r="G121" s="6">
        <v>0.76250024369268765</v>
      </c>
      <c r="H121" s="7">
        <v>1</v>
      </c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</row>
    <row r="122" spans="3:22">
      <c r="C122" s="5">
        <v>43890</v>
      </c>
      <c r="D122" s="6">
        <v>1.5613832150330584</v>
      </c>
      <c r="E122" s="6">
        <v>1.6885279001989648</v>
      </c>
      <c r="F122" s="6">
        <v>0.90783729649566169</v>
      </c>
      <c r="G122" s="6">
        <v>0.75629580515394512</v>
      </c>
      <c r="H122" s="7">
        <v>1</v>
      </c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</row>
    <row r="123" spans="3:22">
      <c r="C123" s="5">
        <v>43921</v>
      </c>
      <c r="D123" s="6">
        <v>1.5451646241123822</v>
      </c>
      <c r="E123" s="6">
        <v>1.5342173213098544</v>
      </c>
      <c r="F123" s="6">
        <v>0.90022449371633162</v>
      </c>
      <c r="G123" s="6">
        <v>0.72261888093066939</v>
      </c>
      <c r="H123" s="7">
        <v>1</v>
      </c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</row>
    <row r="124" spans="3:22">
      <c r="C124" s="5">
        <v>43951</v>
      </c>
      <c r="D124" s="6">
        <v>1.6527080933118967</v>
      </c>
      <c r="E124" s="6">
        <v>1.4721351859498535</v>
      </c>
      <c r="F124" s="6">
        <v>0.95034425314926985</v>
      </c>
      <c r="G124" s="6">
        <v>0.72124100293450388</v>
      </c>
      <c r="H124" s="7">
        <v>1</v>
      </c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</row>
    <row r="125" spans="3:22">
      <c r="C125" s="5">
        <v>43982</v>
      </c>
      <c r="D125" s="6">
        <v>1.742026401550399</v>
      </c>
      <c r="E125" s="6">
        <v>1.5029072089850957</v>
      </c>
      <c r="F125" s="6">
        <v>0.98663143266896158</v>
      </c>
      <c r="G125" s="6">
        <v>0.7349628728226939</v>
      </c>
      <c r="H125" s="7">
        <v>1</v>
      </c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</row>
    <row r="126" spans="3:22">
      <c r="C126" s="5">
        <v>44012</v>
      </c>
      <c r="D126" s="6">
        <v>1.8221303005764315</v>
      </c>
      <c r="E126" s="6">
        <v>1.498802271801045</v>
      </c>
      <c r="F126" s="6">
        <v>1.015412238900832</v>
      </c>
      <c r="G126" s="6">
        <v>0.73700926233547637</v>
      </c>
      <c r="H126" s="7">
        <v>1</v>
      </c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</row>
    <row r="127" spans="3:22">
      <c r="C127" s="5">
        <v>44043</v>
      </c>
      <c r="D127" s="6">
        <v>1.754684775173506</v>
      </c>
      <c r="E127" s="6">
        <v>1.4608956038092471</v>
      </c>
      <c r="F127" s="6">
        <v>0.98854390866598774</v>
      </c>
      <c r="G127" s="6">
        <v>0.72285168215728979</v>
      </c>
      <c r="H127" s="7">
        <v>1</v>
      </c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</row>
    <row r="128" spans="3:22">
      <c r="C128" s="5">
        <v>44074</v>
      </c>
      <c r="D128" s="6">
        <v>1.7223870277636812</v>
      </c>
      <c r="E128" s="6">
        <v>1.3714603899895597</v>
      </c>
      <c r="F128" s="6">
        <v>0.97343440056979835</v>
      </c>
      <c r="G128" s="6">
        <v>0.69685204287626024</v>
      </c>
      <c r="H128" s="7">
        <v>1</v>
      </c>
    </row>
    <row r="129" spans="1:8">
      <c r="C129" s="5">
        <v>44104</v>
      </c>
      <c r="D129" s="6">
        <v>1.6483191721781798</v>
      </c>
      <c r="E129" s="6">
        <v>1.3899753314414489</v>
      </c>
      <c r="F129" s="6">
        <v>0.94222257183570468</v>
      </c>
      <c r="G129" s="6">
        <v>0.69359274599173526</v>
      </c>
      <c r="H129" s="7">
        <v>1</v>
      </c>
    </row>
    <row r="130" spans="1:8">
      <c r="C130" s="5">
        <v>44135</v>
      </c>
      <c r="D130" s="6">
        <v>1.7177286606988915</v>
      </c>
      <c r="E130" s="6">
        <v>1.4439620257039711</v>
      </c>
      <c r="F130" s="6">
        <v>0.96414746100375426</v>
      </c>
      <c r="G130" s="6">
        <v>0.70772753565917668</v>
      </c>
      <c r="H130" s="7">
        <v>1</v>
      </c>
    </row>
    <row r="131" spans="1:8">
      <c r="C131" s="5">
        <v>44165</v>
      </c>
      <c r="D131" s="6">
        <v>1.7778952629156024</v>
      </c>
      <c r="E131" s="6">
        <v>1.457025881332364</v>
      </c>
      <c r="F131" s="6">
        <v>1.0000220301407488</v>
      </c>
      <c r="G131" s="6">
        <v>0.72378280131755923</v>
      </c>
      <c r="H131" s="7">
        <v>1</v>
      </c>
    </row>
    <row r="132" spans="1:8">
      <c r="C132" s="5">
        <v>44196</v>
      </c>
      <c r="D132" s="6">
        <v>1.9018356559481393</v>
      </c>
      <c r="E132" s="6">
        <v>1.5305021601384958</v>
      </c>
      <c r="F132" s="6">
        <v>1.06319148407788</v>
      </c>
      <c r="G132" s="6">
        <v>0.76191235749021269</v>
      </c>
      <c r="H132" s="7">
        <v>1</v>
      </c>
    </row>
    <row r="133" spans="1:8">
      <c r="A133" s="5"/>
      <c r="B133" s="246"/>
      <c r="C133" s="5">
        <v>44227</v>
      </c>
      <c r="D133" s="6">
        <v>2.0165616360532126</v>
      </c>
      <c r="E133" s="6">
        <v>1.6088348707459768</v>
      </c>
      <c r="F133" s="6">
        <v>1.0789359211415672</v>
      </c>
      <c r="G133" s="6">
        <v>0.75073410396336537</v>
      </c>
      <c r="H133" s="7">
        <v>1</v>
      </c>
    </row>
    <row r="134" spans="1:8">
      <c r="B134" s="246"/>
    </row>
    <row r="135" spans="1:8">
      <c r="B135" s="247"/>
    </row>
    <row r="136" spans="1:8">
      <c r="B136" s="247"/>
      <c r="F136" s="7"/>
    </row>
    <row r="137" spans="1:8">
      <c r="B137" s="247"/>
      <c r="F137" s="7"/>
    </row>
    <row r="138" spans="1:8">
      <c r="B138" s="247"/>
      <c r="F138" s="7"/>
    </row>
    <row r="139" spans="1:8">
      <c r="F139" s="7"/>
    </row>
    <row r="140" spans="1:8">
      <c r="F140" s="7"/>
    </row>
    <row r="141" spans="1:8">
      <c r="F141" s="7"/>
    </row>
    <row r="142" spans="1:8">
      <c r="F142" s="7"/>
    </row>
    <row r="143" spans="1:8">
      <c r="F143" s="7"/>
    </row>
    <row r="144" spans="1:8">
      <c r="F144" s="7"/>
    </row>
    <row r="145" spans="6:6">
      <c r="F145" s="7"/>
    </row>
    <row r="146" spans="6:6">
      <c r="F146" s="7"/>
    </row>
    <row r="147" spans="6:6">
      <c r="F147" s="7"/>
    </row>
    <row r="148" spans="6:6">
      <c r="F148" s="7"/>
    </row>
    <row r="149" spans="6:6">
      <c r="F149" s="7"/>
    </row>
    <row r="150" spans="6:6">
      <c r="F150" s="7"/>
    </row>
    <row r="151" spans="6:6">
      <c r="F151" s="7"/>
    </row>
    <row r="152" spans="6:6">
      <c r="F152" s="7"/>
    </row>
    <row r="153" spans="6:6">
      <c r="F153" s="7"/>
    </row>
    <row r="154" spans="6:6">
      <c r="F154" s="7"/>
    </row>
  </sheetData>
  <hyperlinks>
    <hyperlink ref="C1" location="Jegyzék_index!A1" display="Vissza a jegyzékre / Return to the Index" xr:uid="{3CD3A332-AD8E-4F02-8DD0-912DFF18AA7B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511E8-2A33-46C2-988A-DFC4ABC4FBC9}">
  <dimension ref="A1:V145"/>
  <sheetViews>
    <sheetView showGridLines="0" zoomScale="75" zoomScaleNormal="75" workbookViewId="0"/>
  </sheetViews>
  <sheetFormatPr defaultColWidth="10.140625" defaultRowHeight="15.75"/>
  <cols>
    <col min="1" max="1" width="13.85546875" style="2" bestFit="1" customWidth="1"/>
    <col min="2" max="2" width="146.140625" style="2" bestFit="1" customWidth="1"/>
    <col min="3" max="3" width="20.42578125" style="2" bestFit="1" customWidth="1"/>
    <col min="4" max="4" width="19.85546875" style="2" bestFit="1" customWidth="1"/>
    <col min="5" max="6" width="32.42578125" style="2" bestFit="1" customWidth="1"/>
    <col min="7" max="7" width="36.42578125" style="2" bestFit="1" customWidth="1"/>
    <col min="8" max="8" width="12.42578125" style="2" bestFit="1" customWidth="1"/>
    <col min="9" max="16384" width="10.140625" style="2"/>
  </cols>
  <sheetData>
    <row r="1" spans="1:22">
      <c r="A1" s="38" t="s">
        <v>31</v>
      </c>
      <c r="B1" s="190" t="s">
        <v>411</v>
      </c>
      <c r="C1" s="187" t="s">
        <v>756</v>
      </c>
    </row>
    <row r="2" spans="1:22">
      <c r="A2" s="38" t="s">
        <v>32</v>
      </c>
      <c r="B2" s="190" t="s">
        <v>414</v>
      </c>
      <c r="C2" s="193"/>
      <c r="D2" s="3"/>
      <c r="E2" s="3"/>
    </row>
    <row r="3" spans="1:22">
      <c r="A3" s="38" t="s">
        <v>16</v>
      </c>
      <c r="B3" s="192" t="s">
        <v>267</v>
      </c>
      <c r="C3" s="193"/>
    </row>
    <row r="4" spans="1:22">
      <c r="A4" s="38" t="s">
        <v>33</v>
      </c>
      <c r="B4" s="192" t="s">
        <v>413</v>
      </c>
      <c r="C4" s="193"/>
    </row>
    <row r="5" spans="1:22">
      <c r="A5" s="43" t="s">
        <v>34</v>
      </c>
      <c r="B5" s="192"/>
      <c r="C5" s="193"/>
    </row>
    <row r="6" spans="1:22">
      <c r="A6" s="43" t="s">
        <v>35</v>
      </c>
      <c r="B6" s="192"/>
      <c r="C6" s="193"/>
    </row>
    <row r="7" spans="1:22"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</row>
    <row r="8" spans="1:22"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</row>
    <row r="9" spans="1:22">
      <c r="C9" s="4"/>
      <c r="D9" s="2" t="s">
        <v>429</v>
      </c>
      <c r="E9" s="2" t="s">
        <v>743</v>
      </c>
      <c r="F9" s="2" t="s">
        <v>742</v>
      </c>
      <c r="G9" s="2" t="s">
        <v>432</v>
      </c>
      <c r="H9" s="2" t="s">
        <v>416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</row>
    <row r="10" spans="1:22">
      <c r="C10" s="4"/>
      <c r="D10" s="3" t="s">
        <v>419</v>
      </c>
      <c r="E10" s="3" t="s">
        <v>420</v>
      </c>
      <c r="F10" s="3" t="s">
        <v>421</v>
      </c>
      <c r="G10" s="3" t="s">
        <v>422</v>
      </c>
      <c r="H10" s="3" t="s">
        <v>423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</row>
    <row r="11" spans="1:22">
      <c r="C11" s="5">
        <v>40633</v>
      </c>
      <c r="D11" s="6">
        <v>0.98394687146505933</v>
      </c>
      <c r="E11" s="6">
        <v>0.82818279710340226</v>
      </c>
      <c r="F11" s="6">
        <v>0.72034417272840001</v>
      </c>
      <c r="G11" s="6">
        <v>0.7583224156326458</v>
      </c>
      <c r="H11" s="7">
        <v>1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</row>
    <row r="12" spans="1:22">
      <c r="C12" s="5">
        <v>40663</v>
      </c>
      <c r="D12" s="6">
        <v>0.9361052320934834</v>
      </c>
      <c r="E12" s="6">
        <v>0.78762576783294025</v>
      </c>
      <c r="F12" s="6">
        <v>0.6848304546955557</v>
      </c>
      <c r="G12" s="6">
        <v>0.7193532505823782</v>
      </c>
      <c r="H12" s="7">
        <v>1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</row>
    <row r="13" spans="1:22">
      <c r="C13" s="5">
        <v>40694</v>
      </c>
      <c r="D13" s="6">
        <v>0.89346886071810772</v>
      </c>
      <c r="E13" s="6">
        <v>0.7514258229339057</v>
      </c>
      <c r="F13" s="6">
        <v>0.65308660867497226</v>
      </c>
      <c r="G13" s="6">
        <v>0.68422035131371584</v>
      </c>
      <c r="H13" s="7">
        <v>1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</row>
    <row r="14" spans="1:22">
      <c r="C14" s="5">
        <v>40724</v>
      </c>
      <c r="D14" s="6">
        <v>0.89833323298382461</v>
      </c>
      <c r="E14" s="6">
        <v>0.75590526959367221</v>
      </c>
      <c r="F14" s="6">
        <v>0.65729952611301823</v>
      </c>
      <c r="G14" s="6">
        <v>0.6907652048531846</v>
      </c>
      <c r="H14" s="7">
        <v>1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</row>
    <row r="15" spans="1:22">
      <c r="C15" s="5">
        <v>40755</v>
      </c>
      <c r="D15" s="6">
        <v>0.9128494692888659</v>
      </c>
      <c r="E15" s="6">
        <v>0.76835892370266901</v>
      </c>
      <c r="F15" s="6">
        <v>0.66832518990358991</v>
      </c>
      <c r="G15" s="6">
        <v>0.70366182247178821</v>
      </c>
      <c r="H15" s="7">
        <v>1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</row>
    <row r="16" spans="1:22">
      <c r="C16" s="5">
        <v>40786</v>
      </c>
      <c r="D16" s="6">
        <v>0.87989944632029904</v>
      </c>
      <c r="E16" s="6">
        <v>0.74078963341486703</v>
      </c>
      <c r="F16" s="6">
        <v>0.64448107386901643</v>
      </c>
      <c r="G16" s="6">
        <v>0.67946211911897159</v>
      </c>
      <c r="H16" s="7">
        <v>1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</row>
    <row r="17" spans="3:22">
      <c r="C17" s="5">
        <v>40816</v>
      </c>
      <c r="D17" s="6">
        <v>0.86319305011594383</v>
      </c>
      <c r="E17" s="6">
        <v>0.72700749723156843</v>
      </c>
      <c r="F17" s="6">
        <v>0.63272343497621775</v>
      </c>
      <c r="G17" s="6">
        <v>0.66861600727318715</v>
      </c>
      <c r="H17" s="7">
        <v>1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</row>
    <row r="18" spans="3:22">
      <c r="C18" s="5">
        <v>40847</v>
      </c>
      <c r="D18" s="6">
        <v>0.84858078793072744</v>
      </c>
      <c r="E18" s="6">
        <v>0.71479363841122934</v>
      </c>
      <c r="F18" s="6">
        <v>0.62217003111575708</v>
      </c>
      <c r="G18" s="6">
        <v>0.65797296609077394</v>
      </c>
      <c r="H18" s="7">
        <v>1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</row>
    <row r="19" spans="3:22">
      <c r="C19" s="5">
        <v>40877</v>
      </c>
      <c r="D19" s="6">
        <v>0.89835446535095309</v>
      </c>
      <c r="E19" s="6">
        <v>0.75607883405912124</v>
      </c>
      <c r="F19" s="6">
        <v>0.65757853804628974</v>
      </c>
      <c r="G19" s="6">
        <v>0.69191184533682415</v>
      </c>
      <c r="H19" s="7">
        <v>1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</row>
    <row r="20" spans="3:22">
      <c r="C20" s="5">
        <v>40908</v>
      </c>
      <c r="D20" s="6">
        <v>0.90420732886194399</v>
      </c>
      <c r="E20" s="6">
        <v>0.76012832532174102</v>
      </c>
      <c r="F20" s="6">
        <v>0.66037960337512336</v>
      </c>
      <c r="G20" s="6">
        <v>0.69005712907647121</v>
      </c>
      <c r="H20" s="7">
        <v>1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</row>
    <row r="21" spans="3:22">
      <c r="C21" s="5">
        <v>40939</v>
      </c>
      <c r="D21" s="6">
        <v>0.86363197129787983</v>
      </c>
      <c r="E21" s="6">
        <v>0.72591415533182191</v>
      </c>
      <c r="F21" s="6">
        <v>0.64007726011566801</v>
      </c>
      <c r="G21" s="6">
        <v>0.67156163240212763</v>
      </c>
      <c r="H21" s="7">
        <v>1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</row>
    <row r="22" spans="3:22">
      <c r="C22" s="5">
        <v>40968</v>
      </c>
      <c r="D22" s="6">
        <v>0.8021935653101343</v>
      </c>
      <c r="E22" s="6">
        <v>0.67455781438180351</v>
      </c>
      <c r="F22" s="6">
        <v>0.60600126044090008</v>
      </c>
      <c r="G22" s="6">
        <v>0.64110396612532872</v>
      </c>
      <c r="H22" s="7">
        <v>1</v>
      </c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</row>
    <row r="23" spans="3:22">
      <c r="C23" s="5">
        <v>40999</v>
      </c>
      <c r="D23" s="6">
        <v>0.78713595598396935</v>
      </c>
      <c r="E23" s="6">
        <v>0.66210357878456361</v>
      </c>
      <c r="F23" s="6">
        <v>0.60553436349618428</v>
      </c>
      <c r="G23" s="6">
        <v>0.6451002169896749</v>
      </c>
      <c r="H23" s="7">
        <v>1</v>
      </c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</row>
    <row r="24" spans="3:22">
      <c r="C24" s="5">
        <v>41029</v>
      </c>
      <c r="D24" s="6">
        <v>0.80790569479545837</v>
      </c>
      <c r="E24" s="6">
        <v>0.67932597887197177</v>
      </c>
      <c r="F24" s="6">
        <v>0.62151806517881214</v>
      </c>
      <c r="G24" s="6">
        <v>0.6608259567092748</v>
      </c>
      <c r="H24" s="7">
        <v>1</v>
      </c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</row>
    <row r="25" spans="3:22">
      <c r="C25" s="5">
        <v>41060</v>
      </c>
      <c r="D25" s="6">
        <v>0.8294960375819066</v>
      </c>
      <c r="E25" s="6">
        <v>0.69706791177950489</v>
      </c>
      <c r="F25" s="6">
        <v>0.63752946537477517</v>
      </c>
      <c r="G25" s="6">
        <v>0.67547288552904339</v>
      </c>
      <c r="H25" s="7">
        <v>1</v>
      </c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</row>
    <row r="26" spans="3:22">
      <c r="C26" s="5">
        <v>41090</v>
      </c>
      <c r="D26" s="6">
        <v>0.84238266384556526</v>
      </c>
      <c r="E26" s="6">
        <v>0.70804645794110621</v>
      </c>
      <c r="F26" s="6">
        <v>0.64853005241307982</v>
      </c>
      <c r="G26" s="6">
        <v>0.68828983136781441</v>
      </c>
      <c r="H26" s="7">
        <v>1</v>
      </c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</row>
    <row r="27" spans="3:22">
      <c r="C27" s="5">
        <v>41121</v>
      </c>
      <c r="D27" s="6">
        <v>0.83921530311269954</v>
      </c>
      <c r="E27" s="6">
        <v>0.70524069474076068</v>
      </c>
      <c r="F27" s="6">
        <v>0.6452503237444519</v>
      </c>
      <c r="G27" s="6">
        <v>0.68376719050510226</v>
      </c>
      <c r="H27" s="7">
        <v>1</v>
      </c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</row>
    <row r="28" spans="3:22">
      <c r="C28" s="5">
        <v>41152</v>
      </c>
      <c r="D28" s="6">
        <v>0.80243813879806858</v>
      </c>
      <c r="E28" s="6">
        <v>0.67478936245672105</v>
      </c>
      <c r="F28" s="6">
        <v>0.61701947663271894</v>
      </c>
      <c r="G28" s="6">
        <v>0.65625786171214895</v>
      </c>
      <c r="H28" s="7">
        <v>1</v>
      </c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</row>
    <row r="29" spans="3:22">
      <c r="C29" s="5">
        <v>41182</v>
      </c>
      <c r="D29" s="6">
        <v>0.80112083696619951</v>
      </c>
      <c r="E29" s="6">
        <v>0.67391393066503491</v>
      </c>
      <c r="F29" s="6">
        <v>0.61665072562733214</v>
      </c>
      <c r="G29" s="6">
        <v>0.65731478058971471</v>
      </c>
      <c r="H29" s="7">
        <v>1</v>
      </c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</row>
    <row r="30" spans="3:22">
      <c r="C30" s="5">
        <v>41213</v>
      </c>
      <c r="D30" s="6">
        <v>0.81356679569336077</v>
      </c>
      <c r="E30" s="6">
        <v>0.68464776622043966</v>
      </c>
      <c r="F30" s="6">
        <v>0.62735883105049328</v>
      </c>
      <c r="G30" s="6">
        <v>0.67050019074332867</v>
      </c>
      <c r="H30" s="7">
        <v>1</v>
      </c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</row>
    <row r="31" spans="3:22">
      <c r="C31" s="5">
        <v>41243</v>
      </c>
      <c r="D31" s="6">
        <v>0.88551534791304798</v>
      </c>
      <c r="E31" s="6">
        <v>0.74436761951949471</v>
      </c>
      <c r="F31" s="6">
        <v>0.68230731250394239</v>
      </c>
      <c r="G31" s="6">
        <v>0.72468845117546632</v>
      </c>
      <c r="H31" s="7">
        <v>1</v>
      </c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</row>
    <row r="32" spans="3:22">
      <c r="C32" s="5">
        <v>41274</v>
      </c>
      <c r="D32" s="6">
        <v>0.92387375776311442</v>
      </c>
      <c r="E32" s="6">
        <v>0.7756230527262552</v>
      </c>
      <c r="F32" s="6">
        <v>0.70927570241388771</v>
      </c>
      <c r="G32" s="6">
        <v>0.74723451857691403</v>
      </c>
      <c r="H32" s="7">
        <v>1</v>
      </c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</row>
    <row r="33" spans="3:22">
      <c r="C33" s="5">
        <v>41305</v>
      </c>
      <c r="D33" s="6">
        <v>0.93926404661480178</v>
      </c>
      <c r="E33" s="6">
        <v>0.78837977146252214</v>
      </c>
      <c r="F33" s="6">
        <v>0.72049047450306569</v>
      </c>
      <c r="G33" s="6">
        <v>0.75797441428646695</v>
      </c>
      <c r="H33" s="7">
        <v>1</v>
      </c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</row>
    <row r="34" spans="3:22">
      <c r="C34" s="5">
        <v>41333</v>
      </c>
      <c r="D34" s="6">
        <v>0.90602103945991186</v>
      </c>
      <c r="E34" s="6">
        <v>0.76092840230424541</v>
      </c>
      <c r="F34" s="6">
        <v>0.69492243336888038</v>
      </c>
      <c r="G34" s="6">
        <v>0.73343688047509037</v>
      </c>
      <c r="H34" s="7">
        <v>1</v>
      </c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</row>
    <row r="35" spans="3:22">
      <c r="C35" s="5">
        <v>41364</v>
      </c>
      <c r="D35" s="6">
        <v>0.90250838435900427</v>
      </c>
      <c r="E35" s="6">
        <v>0.75828838421211342</v>
      </c>
      <c r="F35" s="6">
        <v>0.69284691456615288</v>
      </c>
      <c r="G35" s="6">
        <v>0.73309366488226768</v>
      </c>
      <c r="H35" s="7">
        <v>1</v>
      </c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</row>
    <row r="36" spans="3:22">
      <c r="C36" s="5">
        <v>41394</v>
      </c>
      <c r="D36" s="6">
        <v>0.9349421254824094</v>
      </c>
      <c r="E36" s="6">
        <v>0.78504900070231454</v>
      </c>
      <c r="F36" s="6">
        <v>0.71698662160385174</v>
      </c>
      <c r="G36" s="6">
        <v>0.7557904832929675</v>
      </c>
      <c r="H36" s="7">
        <v>1</v>
      </c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</row>
    <row r="37" spans="3:22">
      <c r="C37" s="5">
        <v>41425</v>
      </c>
      <c r="D37" s="6">
        <v>0.96508203359352152</v>
      </c>
      <c r="E37" s="6">
        <v>0.80984869161560324</v>
      </c>
      <c r="F37" s="6">
        <v>0.73907415176079605</v>
      </c>
      <c r="G37" s="6">
        <v>0.7760493929740484</v>
      </c>
      <c r="H37" s="7">
        <v>1</v>
      </c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</row>
    <row r="38" spans="3:22">
      <c r="C38" s="5">
        <v>41455</v>
      </c>
      <c r="D38" s="6">
        <v>0.96860812159774179</v>
      </c>
      <c r="E38" s="6">
        <v>0.81289778375663213</v>
      </c>
      <c r="F38" s="6">
        <v>0.74161961665220755</v>
      </c>
      <c r="G38" s="6">
        <v>0.7791462389692505</v>
      </c>
      <c r="H38" s="7">
        <v>1</v>
      </c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</row>
    <row r="39" spans="3:22">
      <c r="C39" s="5">
        <v>41486</v>
      </c>
      <c r="D39" s="6">
        <v>0.95093864158024133</v>
      </c>
      <c r="E39" s="6">
        <v>0.79811117518274211</v>
      </c>
      <c r="F39" s="6">
        <v>0.72713811972489617</v>
      </c>
      <c r="G39" s="6">
        <v>0.76383635759589297</v>
      </c>
      <c r="H39" s="7">
        <v>1</v>
      </c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</row>
    <row r="40" spans="3:22">
      <c r="C40" s="5">
        <v>41517</v>
      </c>
      <c r="D40" s="6">
        <v>0.98334746843749177</v>
      </c>
      <c r="E40" s="6">
        <v>0.82572635128728844</v>
      </c>
      <c r="F40" s="6">
        <v>0.75425251243551461</v>
      </c>
      <c r="G40" s="6">
        <v>0.79531211527456858</v>
      </c>
      <c r="H40" s="7">
        <v>1</v>
      </c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</row>
    <row r="41" spans="3:22">
      <c r="C41" s="5">
        <v>41547</v>
      </c>
      <c r="D41" s="6">
        <v>0.99466954108772787</v>
      </c>
      <c r="E41" s="6">
        <v>0.83546214134340369</v>
      </c>
      <c r="F41" s="6">
        <v>0.76382975951617127</v>
      </c>
      <c r="G41" s="6">
        <v>0.80692165072072619</v>
      </c>
      <c r="H41" s="7">
        <v>1</v>
      </c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</row>
    <row r="42" spans="3:22">
      <c r="C42" s="5">
        <v>41578</v>
      </c>
      <c r="D42" s="6">
        <v>1.0091071345001315</v>
      </c>
      <c r="E42" s="6">
        <v>0.84776068077916789</v>
      </c>
      <c r="F42" s="6">
        <v>0.77564497924562259</v>
      </c>
      <c r="G42" s="6">
        <v>0.82055033753093065</v>
      </c>
      <c r="H42" s="7">
        <v>1</v>
      </c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</row>
    <row r="43" spans="3:22">
      <c r="C43" s="5">
        <v>41608</v>
      </c>
      <c r="D43" s="6">
        <v>1.0156018697161466</v>
      </c>
      <c r="E43" s="6">
        <v>0.85231222020542974</v>
      </c>
      <c r="F43" s="6">
        <v>0.77720373549303134</v>
      </c>
      <c r="G43" s="6">
        <v>0.81627965666803659</v>
      </c>
      <c r="H43" s="7">
        <v>1</v>
      </c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</row>
    <row r="44" spans="3:22">
      <c r="C44" s="5">
        <v>41639</v>
      </c>
      <c r="D44" s="6">
        <v>1.0407584357496349</v>
      </c>
      <c r="E44" s="6">
        <v>0.87274530799779282</v>
      </c>
      <c r="F44" s="6">
        <v>0.7945613863456833</v>
      </c>
      <c r="G44" s="6">
        <v>0.83027919005211404</v>
      </c>
      <c r="H44" s="7">
        <v>1</v>
      </c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</row>
    <row r="45" spans="3:22">
      <c r="C45" s="5">
        <v>41670</v>
      </c>
      <c r="D45" s="6">
        <v>1.0918036102077655</v>
      </c>
      <c r="E45" s="6">
        <v>0.91564574595214732</v>
      </c>
      <c r="F45" s="6">
        <v>0.83522952846729159</v>
      </c>
      <c r="G45" s="6">
        <v>0.87387364548111701</v>
      </c>
      <c r="H45" s="7">
        <v>1</v>
      </c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</row>
    <row r="46" spans="3:22">
      <c r="C46" s="5">
        <v>41698</v>
      </c>
      <c r="D46" s="6">
        <v>1.1208209862271916</v>
      </c>
      <c r="E46" s="6">
        <v>0.94069784159549419</v>
      </c>
      <c r="F46" s="6">
        <v>0.86048381654218298</v>
      </c>
      <c r="G46" s="6">
        <v>0.90512352656034334</v>
      </c>
      <c r="H46" s="7">
        <v>1</v>
      </c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</row>
    <row r="47" spans="3:22">
      <c r="C47" s="5">
        <v>41729</v>
      </c>
      <c r="D47" s="6">
        <v>1.1756288500685612</v>
      </c>
      <c r="E47" s="6">
        <v>0.98667110464885166</v>
      </c>
      <c r="F47" s="6">
        <v>0.90403944033662265</v>
      </c>
      <c r="G47" s="6">
        <v>0.95128136061137381</v>
      </c>
      <c r="H47" s="7">
        <v>1</v>
      </c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</row>
    <row r="48" spans="3:22">
      <c r="C48" s="5">
        <v>41759</v>
      </c>
      <c r="D48" s="6">
        <v>1.192988158376777</v>
      </c>
      <c r="E48" s="6">
        <v>1.0005281229969383</v>
      </c>
      <c r="F48" s="6">
        <v>0.91502998102454802</v>
      </c>
      <c r="G48" s="6">
        <v>0.95827843647859134</v>
      </c>
      <c r="H48" s="7">
        <v>1</v>
      </c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</row>
    <row r="49" spans="3:22">
      <c r="C49" s="5">
        <v>41790</v>
      </c>
      <c r="D49" s="6">
        <v>1.1737024969496297</v>
      </c>
      <c r="E49" s="6">
        <v>0.9839386266322977</v>
      </c>
      <c r="F49" s="6">
        <v>0.89768030774578411</v>
      </c>
      <c r="G49" s="6">
        <v>0.93704287582108525</v>
      </c>
      <c r="H49" s="7">
        <v>1</v>
      </c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</row>
    <row r="50" spans="3:22">
      <c r="C50" s="5">
        <v>41820</v>
      </c>
      <c r="D50" s="6">
        <v>1.1612336865647697</v>
      </c>
      <c r="E50" s="6">
        <v>0.97369896058505245</v>
      </c>
      <c r="F50" s="6">
        <v>0.88805374876705645</v>
      </c>
      <c r="G50" s="6">
        <v>0.92809805170124349</v>
      </c>
      <c r="H50" s="7">
        <v>1</v>
      </c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</row>
    <row r="51" spans="3:22">
      <c r="C51" s="5">
        <v>41851</v>
      </c>
      <c r="D51" s="6">
        <v>1.1967841247706685</v>
      </c>
      <c r="E51" s="6">
        <v>1.0037417300348024</v>
      </c>
      <c r="F51" s="6">
        <v>0.91707976861463003</v>
      </c>
      <c r="G51" s="6">
        <v>0.96029284058065312</v>
      </c>
      <c r="H51" s="7">
        <v>1</v>
      </c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</row>
    <row r="52" spans="3:22">
      <c r="C52" s="5">
        <v>41882</v>
      </c>
      <c r="D52" s="6">
        <v>1.1936191883630387</v>
      </c>
      <c r="E52" s="6">
        <v>1.001478543567935</v>
      </c>
      <c r="F52" s="6">
        <v>0.91525105069818091</v>
      </c>
      <c r="G52" s="6">
        <v>0.96064214597867614</v>
      </c>
      <c r="H52" s="7">
        <v>1</v>
      </c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</row>
    <row r="53" spans="3:22">
      <c r="C53" s="5">
        <v>41912</v>
      </c>
      <c r="D53" s="6">
        <v>1.2335143830036976</v>
      </c>
      <c r="E53" s="6">
        <v>1.0351990888166946</v>
      </c>
      <c r="F53" s="6">
        <v>0.94776127540294708</v>
      </c>
      <c r="G53" s="6">
        <v>0.99673748716208677</v>
      </c>
      <c r="H53" s="7">
        <v>1</v>
      </c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</row>
    <row r="54" spans="3:22">
      <c r="C54" s="5">
        <v>41943</v>
      </c>
      <c r="D54" s="6">
        <v>1.2461372537087003</v>
      </c>
      <c r="E54" s="6">
        <v>1.0457113339605475</v>
      </c>
      <c r="F54" s="6">
        <v>0.95717161300531084</v>
      </c>
      <c r="G54" s="6">
        <v>1.0061054523084823</v>
      </c>
      <c r="H54" s="7">
        <v>1</v>
      </c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</row>
    <row r="55" spans="3:22">
      <c r="C55" s="5">
        <v>41973</v>
      </c>
      <c r="D55" s="6">
        <v>1.3324383427201314</v>
      </c>
      <c r="E55" s="6">
        <v>1.1173964477857339</v>
      </c>
      <c r="F55" s="6">
        <v>1.0239438124232991</v>
      </c>
      <c r="G55" s="6">
        <v>1.0725513086279816</v>
      </c>
      <c r="H55" s="7">
        <v>1</v>
      </c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</row>
    <row r="56" spans="3:22">
      <c r="C56" s="5">
        <v>42004</v>
      </c>
      <c r="D56" s="6">
        <v>1.3938249746046294</v>
      </c>
      <c r="E56" s="6">
        <v>1.1675489309002751</v>
      </c>
      <c r="F56" s="6">
        <v>1.068586283081711</v>
      </c>
      <c r="G56" s="6">
        <v>1.1113652414453268</v>
      </c>
      <c r="H56" s="7">
        <v>1</v>
      </c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</row>
    <row r="57" spans="3:22" ht="17.25" customHeight="1">
      <c r="C57" s="5">
        <v>42035</v>
      </c>
      <c r="D57" s="6">
        <v>1.3484701179680576</v>
      </c>
      <c r="E57" s="6">
        <v>1.1297329789606456</v>
      </c>
      <c r="F57" s="6">
        <v>1.0327523973320443</v>
      </c>
      <c r="G57" s="6">
        <v>1.0746642568690654</v>
      </c>
      <c r="H57" s="7">
        <v>1</v>
      </c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</row>
    <row r="58" spans="3:22" ht="17.25" customHeight="1">
      <c r="C58" s="5">
        <v>42063</v>
      </c>
      <c r="D58" s="6">
        <v>1.2967262198948084</v>
      </c>
      <c r="E58" s="6">
        <v>1.0868150396243239</v>
      </c>
      <c r="F58" s="6">
        <v>0.99237436365317089</v>
      </c>
      <c r="G58" s="6">
        <v>1.0346885373748473</v>
      </c>
      <c r="H58" s="7">
        <v>1</v>
      </c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</row>
    <row r="59" spans="3:22" ht="17.25" customHeight="1">
      <c r="C59" s="5">
        <v>42094</v>
      </c>
      <c r="D59" s="6">
        <v>1.2041060811562323</v>
      </c>
      <c r="E59" s="6">
        <v>1.0096912872988948</v>
      </c>
      <c r="F59" s="6">
        <v>0.91921062081447547</v>
      </c>
      <c r="G59" s="6">
        <v>0.96034602392024426</v>
      </c>
      <c r="H59" s="7">
        <v>1</v>
      </c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</row>
    <row r="60" spans="3:22">
      <c r="C60" s="5">
        <v>42124</v>
      </c>
      <c r="D60" s="6">
        <v>1.2258647711742643</v>
      </c>
      <c r="E60" s="6">
        <v>1.0274273317210405</v>
      </c>
      <c r="F60" s="6">
        <v>0.93442863969313972</v>
      </c>
      <c r="G60" s="6">
        <v>0.97308267077397304</v>
      </c>
      <c r="H60" s="7">
        <v>1</v>
      </c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</row>
    <row r="61" spans="3:22">
      <c r="C61" s="5">
        <v>42155</v>
      </c>
      <c r="D61" s="6">
        <v>1.2444924648053985</v>
      </c>
      <c r="E61" s="6">
        <v>1.0425094533468189</v>
      </c>
      <c r="F61" s="6">
        <v>0.9471614213432652</v>
      </c>
      <c r="G61" s="6">
        <v>0.98304649879045014</v>
      </c>
      <c r="H61" s="7">
        <v>1</v>
      </c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</row>
    <row r="62" spans="3:22">
      <c r="C62" s="5">
        <v>42185</v>
      </c>
      <c r="D62" s="6">
        <v>1.2683527301866544</v>
      </c>
      <c r="E62" s="6">
        <v>1.0626339768778497</v>
      </c>
      <c r="F62" s="6">
        <v>0.96633436947323148</v>
      </c>
      <c r="G62" s="6">
        <v>1.0040098618040187</v>
      </c>
      <c r="H62" s="7">
        <v>1</v>
      </c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</row>
    <row r="63" spans="3:22">
      <c r="C63" s="5">
        <v>42216</v>
      </c>
      <c r="D63" s="6">
        <v>1.2316057965382765</v>
      </c>
      <c r="E63" s="6">
        <v>1.0424023738826367</v>
      </c>
      <c r="F63" s="6">
        <v>0.93705540438997881</v>
      </c>
      <c r="G63" s="6">
        <v>0.97382895959931137</v>
      </c>
      <c r="H63" s="7">
        <v>1</v>
      </c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</row>
    <row r="64" spans="3:22" ht="20.100000000000001" customHeight="1">
      <c r="C64" s="5">
        <v>42247</v>
      </c>
      <c r="D64" s="6">
        <v>1.1820264611637634</v>
      </c>
      <c r="E64" s="6">
        <v>1.010649160590485</v>
      </c>
      <c r="F64" s="6">
        <v>0.8981142243031961</v>
      </c>
      <c r="G64" s="6">
        <v>0.93398035770653964</v>
      </c>
      <c r="H64" s="7">
        <v>1</v>
      </c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</row>
    <row r="65" spans="3:22" ht="15.75" customHeight="1">
      <c r="C65" s="5">
        <v>42277</v>
      </c>
      <c r="D65" s="6">
        <v>1.1271656171938589</v>
      </c>
      <c r="E65" s="6">
        <v>0.97522593239248023</v>
      </c>
      <c r="F65" s="6">
        <v>0.85466069261671729</v>
      </c>
      <c r="G65" s="6">
        <v>0.88917986407207428</v>
      </c>
      <c r="H65" s="7">
        <v>1</v>
      </c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</row>
    <row r="66" spans="3:22">
      <c r="C66" s="5">
        <v>42308</v>
      </c>
      <c r="D66" s="6">
        <v>1.1454009926238697</v>
      </c>
      <c r="E66" s="6">
        <v>0.99085118413285012</v>
      </c>
      <c r="F66" s="6">
        <v>0.86816182482306081</v>
      </c>
      <c r="G66" s="6">
        <v>0.90169243690716228</v>
      </c>
      <c r="H66" s="7">
        <v>1</v>
      </c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</row>
    <row r="67" spans="3:22">
      <c r="C67" s="5">
        <v>42338</v>
      </c>
      <c r="D67" s="6">
        <v>1.2067921028050896</v>
      </c>
      <c r="E67" s="6">
        <v>1.0442977869387999</v>
      </c>
      <c r="F67" s="6">
        <v>0.91478820232002478</v>
      </c>
      <c r="G67" s="6">
        <v>0.94703940565848466</v>
      </c>
      <c r="H67" s="7">
        <v>1</v>
      </c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</row>
    <row r="68" spans="3:22">
      <c r="C68" s="5">
        <v>42369</v>
      </c>
      <c r="D68" s="6">
        <v>1.3241293428596828</v>
      </c>
      <c r="E68" s="6">
        <v>1.1460999490022559</v>
      </c>
      <c r="F68" s="6">
        <v>1.0033120348281024</v>
      </c>
      <c r="G68" s="6">
        <v>1.0311576778524676</v>
      </c>
      <c r="H68" s="7">
        <v>1</v>
      </c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</row>
    <row r="69" spans="3:22">
      <c r="C69" s="5">
        <v>42400</v>
      </c>
      <c r="D69" s="6">
        <v>1.3280191836032413</v>
      </c>
      <c r="E69" s="6">
        <v>1.1519571643749544</v>
      </c>
      <c r="F69" s="6">
        <v>1.0847062646807522</v>
      </c>
      <c r="G69" s="6">
        <v>1.3797916099938961</v>
      </c>
      <c r="H69" s="7">
        <v>1</v>
      </c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</row>
    <row r="70" spans="3:22">
      <c r="C70" s="5">
        <v>42429</v>
      </c>
      <c r="D70" s="6">
        <v>1.2708910074184361</v>
      </c>
      <c r="E70" s="6">
        <v>1.1036455277815544</v>
      </c>
      <c r="F70" s="6">
        <v>1.1067561520321618</v>
      </c>
      <c r="G70" s="6">
        <v>1.6030335706009213</v>
      </c>
      <c r="H70" s="7">
        <v>1</v>
      </c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</row>
    <row r="71" spans="3:22">
      <c r="C71" s="5">
        <v>42460</v>
      </c>
      <c r="D71" s="6">
        <v>1.1735029907789578</v>
      </c>
      <c r="E71" s="6">
        <v>1.0193965858368566</v>
      </c>
      <c r="F71" s="6">
        <v>1.1011984020251913</v>
      </c>
      <c r="G71" s="6">
        <v>1.8068839631826858</v>
      </c>
      <c r="H71" s="7">
        <v>1</v>
      </c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</row>
    <row r="72" spans="3:22">
      <c r="C72" s="5">
        <v>42490</v>
      </c>
      <c r="D72" s="6">
        <v>1.1555465632762572</v>
      </c>
      <c r="E72" s="6">
        <v>1.0017161674298862</v>
      </c>
      <c r="F72" s="6">
        <v>1.072720563760184</v>
      </c>
      <c r="G72" s="6">
        <v>1.6993657716254216</v>
      </c>
      <c r="H72" s="7">
        <v>1</v>
      </c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</row>
    <row r="73" spans="3:22">
      <c r="C73" s="5">
        <v>42521</v>
      </c>
      <c r="D73" s="6">
        <v>1.1846172411947669</v>
      </c>
      <c r="E73" s="6">
        <v>1.0265503160067497</v>
      </c>
      <c r="F73" s="6">
        <v>1.09825482243525</v>
      </c>
      <c r="G73" s="6">
        <v>1.737906746192504</v>
      </c>
      <c r="H73" s="7">
        <v>1</v>
      </c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</row>
    <row r="74" spans="3:22">
      <c r="C74" s="5">
        <v>42551</v>
      </c>
      <c r="D74" s="6">
        <v>1.1715139545440045</v>
      </c>
      <c r="E74" s="6">
        <v>1.0154354497700726</v>
      </c>
      <c r="F74" s="6">
        <v>1.0846990297816543</v>
      </c>
      <c r="G74" s="6">
        <v>1.7166713300890322</v>
      </c>
      <c r="H74" s="7">
        <v>1</v>
      </c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</row>
    <row r="75" spans="3:22">
      <c r="C75" s="5">
        <v>42582</v>
      </c>
      <c r="D75" s="6">
        <v>1.1641782604477122</v>
      </c>
      <c r="E75" s="6">
        <v>1.0096503850476921</v>
      </c>
      <c r="F75" s="6">
        <v>1.0796113451331515</v>
      </c>
      <c r="G75" s="6">
        <v>1.7194494578975938</v>
      </c>
      <c r="H75" s="7">
        <v>1</v>
      </c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</row>
    <row r="76" spans="3:22">
      <c r="C76" s="5">
        <v>42613</v>
      </c>
      <c r="D76" s="6">
        <v>1.1390471854900139</v>
      </c>
      <c r="E76" s="6">
        <v>0.98740719845101343</v>
      </c>
      <c r="F76" s="6">
        <v>1.0511144657845717</v>
      </c>
      <c r="G76" s="6">
        <v>1.6550566577422996</v>
      </c>
      <c r="H76" s="7">
        <v>1</v>
      </c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</row>
    <row r="77" spans="3:22">
      <c r="C77" s="5">
        <v>42643</v>
      </c>
      <c r="D77" s="6">
        <v>1.115079309226833</v>
      </c>
      <c r="E77" s="6">
        <v>0.96614757145598584</v>
      </c>
      <c r="F77" s="6">
        <v>1.0238169016416123</v>
      </c>
      <c r="G77" s="6">
        <v>1.5383574946194203</v>
      </c>
      <c r="H77" s="7">
        <v>1</v>
      </c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</row>
    <row r="78" spans="3:22">
      <c r="C78" s="5">
        <v>42674</v>
      </c>
      <c r="D78" s="6">
        <v>1.1021182033762706</v>
      </c>
      <c r="E78" s="6">
        <v>0.95370040217267871</v>
      </c>
      <c r="F78" s="6">
        <v>1.0021961662597303</v>
      </c>
      <c r="G78" s="6">
        <v>1.4225569084637613</v>
      </c>
      <c r="H78" s="7">
        <v>1</v>
      </c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</row>
    <row r="79" spans="3:22">
      <c r="C79" s="5">
        <v>42704</v>
      </c>
      <c r="D79" s="6">
        <v>1.1373606977980684</v>
      </c>
      <c r="E79" s="6">
        <v>0.98354040062214276</v>
      </c>
      <c r="F79" s="6">
        <v>1.0305684425397119</v>
      </c>
      <c r="G79" s="6">
        <v>1.4578800572971309</v>
      </c>
      <c r="H79" s="7">
        <v>1</v>
      </c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</row>
    <row r="80" spans="3:22">
      <c r="C80" s="5">
        <v>42735</v>
      </c>
      <c r="D80" s="6">
        <v>1.1954921808785732</v>
      </c>
      <c r="E80" s="6">
        <v>1.0326108471885849</v>
      </c>
      <c r="F80" s="6">
        <v>1.0762727774211533</v>
      </c>
      <c r="G80" s="6">
        <v>1.512568367631842</v>
      </c>
      <c r="H80" s="7">
        <v>1</v>
      </c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</row>
    <row r="81" spans="3:22">
      <c r="C81" s="5">
        <v>42766</v>
      </c>
      <c r="D81" s="6">
        <v>1.2092740195934564</v>
      </c>
      <c r="E81" s="6">
        <v>1.0445500185820393</v>
      </c>
      <c r="F81" s="6">
        <v>1.0888504084958892</v>
      </c>
      <c r="G81" s="6">
        <v>1.53079116823267</v>
      </c>
      <c r="H81" s="7">
        <v>1</v>
      </c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</row>
    <row r="82" spans="3:22">
      <c r="C82" s="5">
        <v>42794</v>
      </c>
      <c r="D82" s="6">
        <v>1.1763389968260398</v>
      </c>
      <c r="E82" s="6">
        <v>1.0156416856456889</v>
      </c>
      <c r="F82" s="6">
        <v>1.0538810940643677</v>
      </c>
      <c r="G82" s="6">
        <v>1.412537837370446</v>
      </c>
      <c r="H82" s="7">
        <v>1</v>
      </c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</row>
    <row r="83" spans="3:22">
      <c r="C83" s="5">
        <v>42825</v>
      </c>
      <c r="D83" s="6">
        <v>1.1789495914627761</v>
      </c>
      <c r="E83" s="6">
        <v>1.0173852741671245</v>
      </c>
      <c r="F83" s="6">
        <v>1.0518345731761825</v>
      </c>
      <c r="G83" s="6">
        <v>1.4034060169139304</v>
      </c>
      <c r="H83" s="7">
        <v>1</v>
      </c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</row>
    <row r="84" spans="3:22">
      <c r="C84" s="5">
        <v>42855</v>
      </c>
      <c r="D84" s="6">
        <v>1.2664518215698566</v>
      </c>
      <c r="E84" s="6">
        <v>1.0926283245264781</v>
      </c>
      <c r="F84" s="6">
        <v>1.1273624514233835</v>
      </c>
      <c r="G84" s="6">
        <v>1.5680949091924674</v>
      </c>
      <c r="H84" s="7">
        <v>1</v>
      </c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</row>
    <row r="85" spans="3:22">
      <c r="C85" s="5">
        <v>42886</v>
      </c>
      <c r="D85" s="6">
        <v>1.316562304973248</v>
      </c>
      <c r="E85" s="6">
        <v>1.1357175682527367</v>
      </c>
      <c r="F85" s="6">
        <v>1.1694030646403635</v>
      </c>
      <c r="G85" s="6">
        <v>1.6317107629450571</v>
      </c>
      <c r="H85" s="7">
        <v>1</v>
      </c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</row>
    <row r="86" spans="3:22">
      <c r="C86" s="5">
        <v>42916</v>
      </c>
      <c r="D86" s="6">
        <v>1.3089380971656723</v>
      </c>
      <c r="E86" s="6">
        <v>1.1291985157457967</v>
      </c>
      <c r="F86" s="6">
        <v>1.162192680467468</v>
      </c>
      <c r="G86" s="6">
        <v>1.6224848226003381</v>
      </c>
      <c r="H86" s="7">
        <v>1</v>
      </c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</row>
    <row r="87" spans="3:22">
      <c r="C87" s="5">
        <v>42947</v>
      </c>
      <c r="D87" s="6">
        <v>1.2217498251100682</v>
      </c>
      <c r="E87" s="6">
        <v>1.0529786154443466</v>
      </c>
      <c r="F87" s="6">
        <v>1.0762712063752444</v>
      </c>
      <c r="G87" s="6">
        <v>1.4313056849526855</v>
      </c>
      <c r="H87" s="7">
        <v>1</v>
      </c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</row>
    <row r="88" spans="3:22">
      <c r="C88" s="5">
        <v>42978</v>
      </c>
      <c r="D88" s="6">
        <v>1.1901997225293648</v>
      </c>
      <c r="E88" s="6">
        <v>1.0249620031168689</v>
      </c>
      <c r="F88" s="6">
        <v>1.0420090762335403</v>
      </c>
      <c r="G88" s="6">
        <v>1.3719245617669038</v>
      </c>
      <c r="H88" s="7">
        <v>1</v>
      </c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</row>
    <row r="89" spans="3:22">
      <c r="C89" s="5">
        <v>43008</v>
      </c>
      <c r="D89" s="6">
        <v>1.1581439954971064</v>
      </c>
      <c r="E89" s="6">
        <v>0.99685217468205423</v>
      </c>
      <c r="F89" s="6">
        <v>1.0084041760089486</v>
      </c>
      <c r="G89" s="6">
        <v>1.3194751240713194</v>
      </c>
      <c r="H89" s="7">
        <v>1</v>
      </c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</row>
    <row r="90" spans="3:22">
      <c r="C90" s="5">
        <v>43039</v>
      </c>
      <c r="D90" s="6">
        <v>1.1792649593706632</v>
      </c>
      <c r="E90" s="6">
        <v>1.0151639975529043</v>
      </c>
      <c r="F90" s="6">
        <v>1.0255961901345056</v>
      </c>
      <c r="G90" s="6">
        <v>1.3483966605938944</v>
      </c>
      <c r="H90" s="7">
        <v>1</v>
      </c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</row>
    <row r="91" spans="3:22">
      <c r="C91" s="5">
        <v>43069</v>
      </c>
      <c r="D91" s="6">
        <v>1.2034981250489578</v>
      </c>
      <c r="E91" s="6">
        <v>1.0350604797918972</v>
      </c>
      <c r="F91" s="6">
        <v>1.0406443532729568</v>
      </c>
      <c r="G91" s="6">
        <v>1.360142801070886</v>
      </c>
      <c r="H91" s="7">
        <v>1</v>
      </c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</row>
    <row r="92" spans="3:22">
      <c r="C92" s="5">
        <v>43100</v>
      </c>
      <c r="D92" s="6">
        <v>1.2615797166108245</v>
      </c>
      <c r="E92" s="6">
        <v>1.083894070042047</v>
      </c>
      <c r="F92" s="6">
        <v>1.0832250473925142</v>
      </c>
      <c r="G92" s="6">
        <v>1.410830435623825</v>
      </c>
      <c r="H92" s="7">
        <v>1</v>
      </c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</row>
    <row r="93" spans="3:22">
      <c r="C93" s="5">
        <v>43131</v>
      </c>
      <c r="D93" s="6">
        <v>1.2576489168044969</v>
      </c>
      <c r="E93" s="6">
        <v>1.0795807656202083</v>
      </c>
      <c r="F93" s="6">
        <v>1.0658563549329636</v>
      </c>
      <c r="G93" s="6">
        <v>1.3872793213347194</v>
      </c>
      <c r="H93" s="7">
        <v>1</v>
      </c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</row>
    <row r="94" spans="3:22">
      <c r="C94" s="5">
        <v>43159</v>
      </c>
      <c r="D94" s="6">
        <v>1.2120511384702015</v>
      </c>
      <c r="E94" s="6">
        <v>1.0400931488625267</v>
      </c>
      <c r="F94" s="6">
        <v>1.0139951132427274</v>
      </c>
      <c r="G94" s="6">
        <v>1.325173582809015</v>
      </c>
      <c r="H94" s="7">
        <v>1</v>
      </c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</row>
    <row r="95" spans="3:22">
      <c r="C95" s="5">
        <v>43190</v>
      </c>
      <c r="D95" s="6">
        <v>1.1871814075237437</v>
      </c>
      <c r="E95" s="6">
        <v>1.0179883962523235</v>
      </c>
      <c r="F95" s="6">
        <v>0.97873773408353504</v>
      </c>
      <c r="G95" s="6">
        <v>1.2812948352195865</v>
      </c>
      <c r="H95" s="7">
        <v>1</v>
      </c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</row>
    <row r="96" spans="3:22">
      <c r="C96" s="5">
        <v>43220</v>
      </c>
      <c r="D96" s="6">
        <v>1.2121927556589964</v>
      </c>
      <c r="E96" s="6">
        <v>1.0378342013674209</v>
      </c>
      <c r="F96" s="6">
        <v>0.99074009442928668</v>
      </c>
      <c r="G96" s="6">
        <v>1.2826666621741991</v>
      </c>
      <c r="H96" s="7">
        <v>1</v>
      </c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</row>
    <row r="97" spans="3:22">
      <c r="C97" s="5">
        <v>43251</v>
      </c>
      <c r="D97" s="6">
        <v>1.228731148796572</v>
      </c>
      <c r="E97" s="6">
        <v>1.0516852248818773</v>
      </c>
      <c r="F97" s="6">
        <v>1.0032698203161792</v>
      </c>
      <c r="G97" s="6">
        <v>1.2969024308719754</v>
      </c>
      <c r="H97" s="7">
        <v>1</v>
      </c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</row>
    <row r="98" spans="3:22">
      <c r="C98" s="5">
        <v>43281</v>
      </c>
      <c r="D98" s="6">
        <v>1.2145360293829646</v>
      </c>
      <c r="E98" s="6">
        <v>1.0397997685807463</v>
      </c>
      <c r="F98" s="6">
        <v>0.99256996472731229</v>
      </c>
      <c r="G98" s="6">
        <v>1.2856024938981823</v>
      </c>
      <c r="H98" s="7">
        <v>1</v>
      </c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</row>
    <row r="99" spans="3:22">
      <c r="C99" s="5">
        <v>43312</v>
      </c>
      <c r="D99" s="6">
        <v>1.1723386773621298</v>
      </c>
      <c r="E99" s="6">
        <v>1.0041659834907628</v>
      </c>
      <c r="F99" s="6">
        <v>0.9596477901624002</v>
      </c>
      <c r="G99" s="6">
        <v>1.2458974426551028</v>
      </c>
      <c r="H99" s="7">
        <v>1</v>
      </c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</row>
    <row r="100" spans="3:22">
      <c r="C100" s="5">
        <v>43343</v>
      </c>
      <c r="D100" s="6">
        <v>1.1463316247290087</v>
      </c>
      <c r="E100" s="6">
        <v>0.98191482249018769</v>
      </c>
      <c r="F100" s="6">
        <v>0.93837279044269872</v>
      </c>
      <c r="G100" s="6">
        <v>1.2172173184294188</v>
      </c>
      <c r="H100" s="7">
        <v>1</v>
      </c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</row>
    <row r="101" spans="3:22" ht="15.75" customHeight="1">
      <c r="C101" s="5">
        <v>43373</v>
      </c>
      <c r="D101" s="6">
        <v>1.1064313051372381</v>
      </c>
      <c r="E101" s="6">
        <v>0.94757852736407255</v>
      </c>
      <c r="F101" s="6">
        <v>0.90499451434831535</v>
      </c>
      <c r="G101" s="6">
        <v>1.1690963546133255</v>
      </c>
      <c r="H101" s="7">
        <v>1</v>
      </c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</row>
    <row r="102" spans="3:22">
      <c r="C102" s="5">
        <v>43404</v>
      </c>
      <c r="D102" s="6">
        <v>1.0814103998599518</v>
      </c>
      <c r="E102" s="6">
        <v>0.92587756901191254</v>
      </c>
      <c r="F102" s="6">
        <v>0.88350040885241488</v>
      </c>
      <c r="G102" s="6">
        <v>1.1367700573156145</v>
      </c>
      <c r="H102" s="7">
        <v>1</v>
      </c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</row>
    <row r="103" spans="3:22">
      <c r="C103" s="5">
        <v>43434</v>
      </c>
      <c r="D103" s="6">
        <v>1.0980454303015159</v>
      </c>
      <c r="E103" s="6">
        <v>0.93911174605933978</v>
      </c>
      <c r="F103" s="6">
        <v>0.89365879071024124</v>
      </c>
      <c r="G103" s="6">
        <v>1.1396358588786006</v>
      </c>
      <c r="H103" s="7">
        <v>1</v>
      </c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</row>
    <row r="104" spans="3:22">
      <c r="C104" s="5">
        <v>43465</v>
      </c>
      <c r="D104" s="6">
        <v>1.1513911930576961</v>
      </c>
      <c r="E104" s="6">
        <v>0.98400938947855732</v>
      </c>
      <c r="F104" s="6">
        <v>0.93481782336149211</v>
      </c>
      <c r="G104" s="6">
        <v>1.1886320658883871</v>
      </c>
      <c r="H104" s="7">
        <v>1</v>
      </c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</row>
    <row r="105" spans="3:22">
      <c r="C105" s="5">
        <v>43496</v>
      </c>
      <c r="D105" s="6">
        <v>1.1520646079205676</v>
      </c>
      <c r="E105" s="6">
        <v>0.98402705425518455</v>
      </c>
      <c r="F105" s="6">
        <v>0.95301639689566453</v>
      </c>
      <c r="G105" s="6">
        <v>1.2182384399259769</v>
      </c>
      <c r="H105" s="7">
        <v>1</v>
      </c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</row>
    <row r="106" spans="3:22">
      <c r="C106" s="5">
        <v>43524</v>
      </c>
      <c r="D106" s="6">
        <v>1.1483446115706608</v>
      </c>
      <c r="E106" s="6">
        <v>0.98096401693722324</v>
      </c>
      <c r="F106" s="6">
        <v>0.9715139227227797</v>
      </c>
      <c r="G106" s="6">
        <v>1.2579757093861048</v>
      </c>
      <c r="H106" s="7">
        <v>1</v>
      </c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</row>
    <row r="107" spans="3:22">
      <c r="C107" s="5">
        <v>43555</v>
      </c>
      <c r="D107" s="6">
        <v>1.1188279126623843</v>
      </c>
      <c r="E107" s="6">
        <v>0.95483500265836918</v>
      </c>
      <c r="F107" s="6">
        <v>0.96324315965010199</v>
      </c>
      <c r="G107" s="6">
        <v>1.2451115907278014</v>
      </c>
      <c r="H107" s="7">
        <v>1</v>
      </c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</row>
    <row r="108" spans="3:22">
      <c r="C108" s="5">
        <v>43585</v>
      </c>
      <c r="D108" s="6">
        <v>1.1219106548017772</v>
      </c>
      <c r="E108" s="6">
        <v>0.95620966875851521</v>
      </c>
      <c r="F108" s="6">
        <v>0.95720862709789067</v>
      </c>
      <c r="G108" s="6">
        <v>1.2173751142689682</v>
      </c>
      <c r="H108" s="7">
        <v>1</v>
      </c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</row>
    <row r="109" spans="3:22">
      <c r="C109" s="5">
        <v>43616</v>
      </c>
      <c r="D109" s="6">
        <v>1.0988402912453978</v>
      </c>
      <c r="E109" s="6">
        <v>0.93545404431276369</v>
      </c>
      <c r="F109" s="6">
        <v>0.93002745036277978</v>
      </c>
      <c r="G109" s="6">
        <v>1.1620500871588035</v>
      </c>
      <c r="H109" s="7">
        <v>1</v>
      </c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</row>
    <row r="110" spans="3:22">
      <c r="C110" s="5">
        <v>43646</v>
      </c>
      <c r="D110" s="6">
        <v>1.0724601133040543</v>
      </c>
      <c r="E110" s="6">
        <v>0.91265613391089895</v>
      </c>
      <c r="F110" s="6">
        <v>0.90461522255188409</v>
      </c>
      <c r="G110" s="6">
        <v>1.1215338139067832</v>
      </c>
      <c r="H110" s="7">
        <v>1</v>
      </c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</row>
    <row r="111" spans="3:22">
      <c r="C111" s="5">
        <v>43677</v>
      </c>
      <c r="D111" s="6">
        <v>1.0638289449174316</v>
      </c>
      <c r="E111" s="6">
        <v>0.957811949548379</v>
      </c>
      <c r="F111" s="6">
        <v>0.97732535713933189</v>
      </c>
      <c r="G111" s="6">
        <v>1.3845068138343504</v>
      </c>
      <c r="H111" s="7">
        <v>1</v>
      </c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</row>
    <row r="112" spans="3:22">
      <c r="C112" s="5">
        <v>43708</v>
      </c>
      <c r="D112" s="6">
        <v>1.0598738006203476</v>
      </c>
      <c r="E112" s="6">
        <v>1.0069799365859133</v>
      </c>
      <c r="F112" s="6">
        <v>1.0524764345569302</v>
      </c>
      <c r="G112" s="6">
        <v>1.6496701792821959</v>
      </c>
      <c r="H112" s="7">
        <v>1</v>
      </c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</row>
    <row r="113" spans="1:22">
      <c r="C113" s="5">
        <v>43738</v>
      </c>
      <c r="D113" s="6">
        <v>1.053820315167632</v>
      </c>
      <c r="E113" s="6">
        <v>1.054354993471927</v>
      </c>
      <c r="F113" s="6">
        <v>1.1263391964542031</v>
      </c>
      <c r="G113" s="6">
        <v>1.9169862695824396</v>
      </c>
      <c r="H113" s="7">
        <v>1</v>
      </c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</row>
    <row r="114" spans="1:22">
      <c r="C114" s="5">
        <v>43769</v>
      </c>
      <c r="D114" s="6">
        <v>1.059167180400362</v>
      </c>
      <c r="E114" s="6">
        <v>1.054785852354877</v>
      </c>
      <c r="F114" s="6">
        <v>1.1207094835451599</v>
      </c>
      <c r="G114" s="6">
        <v>1.8828513432417537</v>
      </c>
      <c r="H114" s="7">
        <v>1</v>
      </c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</row>
    <row r="115" spans="1:22">
      <c r="C115" s="5">
        <v>43799</v>
      </c>
      <c r="D115" s="6">
        <v>1.0598025847342931</v>
      </c>
      <c r="E115" s="6">
        <v>1.0420777173215392</v>
      </c>
      <c r="F115" s="6">
        <v>1.0903365293276488</v>
      </c>
      <c r="G115" s="6">
        <v>1.7446686240853719</v>
      </c>
      <c r="H115" s="7">
        <v>1</v>
      </c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</row>
    <row r="116" spans="1:22">
      <c r="C116" s="5">
        <v>43830</v>
      </c>
      <c r="D116" s="6">
        <v>1.1191308193559097</v>
      </c>
      <c r="E116" s="6">
        <v>1.0935204687145974</v>
      </c>
      <c r="F116" s="6">
        <v>1.1340902319310076</v>
      </c>
      <c r="G116" s="6">
        <v>1.7762272148303111</v>
      </c>
      <c r="H116" s="7">
        <v>1</v>
      </c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</row>
    <row r="117" spans="1:22">
      <c r="C117" s="5">
        <v>43861</v>
      </c>
      <c r="D117" s="6">
        <v>1.1045250913717395</v>
      </c>
      <c r="E117" s="6">
        <v>1.0738635437199273</v>
      </c>
      <c r="F117" s="6">
        <v>1.1071476016287525</v>
      </c>
      <c r="G117" s="6">
        <v>1.6966114757856445</v>
      </c>
      <c r="H117" s="7">
        <v>1</v>
      </c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</row>
    <row r="118" spans="1:22">
      <c r="C118" s="5">
        <v>43890</v>
      </c>
      <c r="D118" s="6">
        <v>1.0924513531212365</v>
      </c>
      <c r="E118" s="6">
        <v>1.0623426001027123</v>
      </c>
      <c r="F118" s="6">
        <v>1.0961838061649274</v>
      </c>
      <c r="G118" s="6">
        <v>1.6885279001989648</v>
      </c>
      <c r="H118" s="7">
        <v>1</v>
      </c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</row>
    <row r="119" spans="1:22">
      <c r="C119" s="5">
        <v>43921</v>
      </c>
      <c r="D119" s="6">
        <v>1.0416781586901274</v>
      </c>
      <c r="E119" s="6">
        <v>1.0058514247249695</v>
      </c>
      <c r="F119" s="6">
        <v>1.0300189693656179</v>
      </c>
      <c r="G119" s="6">
        <v>1.5342173213098544</v>
      </c>
      <c r="H119" s="7">
        <v>1</v>
      </c>
    </row>
    <row r="120" spans="1:22">
      <c r="C120" s="5">
        <v>43951</v>
      </c>
      <c r="D120" s="6">
        <v>1.0445321316836107</v>
      </c>
      <c r="E120" s="6">
        <v>1.0016277277685457</v>
      </c>
      <c r="F120" s="6">
        <v>1.0169662584996557</v>
      </c>
      <c r="G120" s="6">
        <v>1.4721351859498535</v>
      </c>
      <c r="H120" s="7">
        <v>1</v>
      </c>
    </row>
    <row r="121" spans="1:22">
      <c r="C121" s="5">
        <v>43982</v>
      </c>
      <c r="D121" s="6">
        <v>1.0674835989947904</v>
      </c>
      <c r="E121" s="6">
        <v>1.0237472280463866</v>
      </c>
      <c r="F121" s="6">
        <v>1.0389394814479018</v>
      </c>
      <c r="G121" s="6">
        <v>1.5029072089850957</v>
      </c>
      <c r="H121" s="7">
        <v>1</v>
      </c>
    </row>
    <row r="122" spans="1:22">
      <c r="C122" s="5">
        <v>44012</v>
      </c>
      <c r="D122" s="6">
        <v>1.072403036844777</v>
      </c>
      <c r="E122" s="6">
        <v>1.0278574790296895</v>
      </c>
      <c r="F122" s="6">
        <v>1.0420035115155757</v>
      </c>
      <c r="G122" s="6">
        <v>1.498802271801045</v>
      </c>
      <c r="H122" s="7">
        <v>1</v>
      </c>
    </row>
    <row r="123" spans="1:22">
      <c r="C123" s="5">
        <v>44043</v>
      </c>
      <c r="D123" s="6">
        <v>1.0505600369333343</v>
      </c>
      <c r="E123" s="6">
        <v>1.0062528710329288</v>
      </c>
      <c r="F123" s="6">
        <v>1.0195994784961258</v>
      </c>
      <c r="G123" s="6">
        <v>1.4608956038092471</v>
      </c>
      <c r="H123" s="7">
        <v>1</v>
      </c>
    </row>
    <row r="124" spans="1:22">
      <c r="A124" s="5"/>
      <c r="C124" s="5">
        <v>44074</v>
      </c>
      <c r="D124" s="6">
        <v>1.0110317500432915</v>
      </c>
      <c r="E124" s="6">
        <v>0.96473887281777593</v>
      </c>
      <c r="F124" s="6">
        <v>0.97376870125645854</v>
      </c>
      <c r="G124" s="6">
        <v>1.3714603899895597</v>
      </c>
      <c r="H124" s="7">
        <v>1</v>
      </c>
    </row>
    <row r="125" spans="1:22">
      <c r="C125" s="5">
        <v>44104</v>
      </c>
      <c r="D125" s="6">
        <v>1.002586194752872</v>
      </c>
      <c r="E125" s="6">
        <v>0.95905826436024844</v>
      </c>
      <c r="F125" s="6">
        <v>0.97153761510236303</v>
      </c>
      <c r="G125" s="6">
        <v>1.3899753314414489</v>
      </c>
      <c r="H125" s="7">
        <v>1</v>
      </c>
    </row>
    <row r="126" spans="1:22">
      <c r="C126" s="5">
        <v>44135</v>
      </c>
      <c r="D126" s="6">
        <v>1.0226815139752461</v>
      </c>
      <c r="E126" s="6">
        <v>0.98097702930393771</v>
      </c>
      <c r="F126" s="6">
        <v>0.99676554824376407</v>
      </c>
      <c r="G126" s="6">
        <v>1.4439620257039711</v>
      </c>
      <c r="H126" s="7">
        <v>1</v>
      </c>
    </row>
    <row r="127" spans="1:22">
      <c r="C127" s="5">
        <v>44165</v>
      </c>
      <c r="D127" s="6">
        <v>1.0512252645036086</v>
      </c>
      <c r="E127" s="6">
        <v>1.0053103529937235</v>
      </c>
      <c r="F127" s="6">
        <v>1.0172050915822928</v>
      </c>
      <c r="G127" s="6">
        <v>1.457025881332364</v>
      </c>
      <c r="H127" s="7">
        <v>1</v>
      </c>
    </row>
    <row r="128" spans="1:22">
      <c r="C128" s="5">
        <v>44196</v>
      </c>
      <c r="D128" s="6">
        <v>1.1150282228914477</v>
      </c>
      <c r="E128" s="6">
        <v>1.0649230565508783</v>
      </c>
      <c r="F128" s="6">
        <v>1.0742822548048105</v>
      </c>
      <c r="G128" s="6">
        <v>1.5305021601384958</v>
      </c>
      <c r="H128" s="7">
        <v>1</v>
      </c>
    </row>
    <row r="129" spans="3:8">
      <c r="C129" s="5">
        <v>44227</v>
      </c>
      <c r="D129" s="6">
        <v>1.1001409374855984</v>
      </c>
      <c r="E129" s="6">
        <v>1.1000252635338577</v>
      </c>
      <c r="F129" s="6">
        <v>1.1130881686709941</v>
      </c>
      <c r="G129" s="6">
        <v>1.6088348707459768</v>
      </c>
      <c r="H129" s="7">
        <v>1</v>
      </c>
    </row>
    <row r="130" spans="3:8">
      <c r="F130" s="7"/>
    </row>
    <row r="131" spans="3:8">
      <c r="F131" s="7"/>
    </row>
    <row r="132" spans="3:8">
      <c r="F132" s="7"/>
    </row>
    <row r="133" spans="3:8">
      <c r="F133" s="7"/>
    </row>
    <row r="134" spans="3:8">
      <c r="F134" s="7"/>
    </row>
    <row r="135" spans="3:8">
      <c r="F135" s="7"/>
    </row>
    <row r="136" spans="3:8">
      <c r="F136" s="7"/>
    </row>
    <row r="137" spans="3:8">
      <c r="F137" s="7"/>
    </row>
    <row r="138" spans="3:8">
      <c r="F138" s="7"/>
    </row>
    <row r="139" spans="3:8">
      <c r="F139" s="7"/>
    </row>
    <row r="140" spans="3:8">
      <c r="F140" s="7"/>
    </row>
    <row r="141" spans="3:8">
      <c r="F141" s="7"/>
    </row>
    <row r="142" spans="3:8">
      <c r="F142" s="7"/>
    </row>
    <row r="143" spans="3:8">
      <c r="F143" s="7"/>
    </row>
    <row r="144" spans="3:8">
      <c r="F144" s="7"/>
    </row>
    <row r="145" spans="6:6">
      <c r="F145" s="7"/>
    </row>
  </sheetData>
  <hyperlinks>
    <hyperlink ref="C1" location="Jegyzék_index!A1" display="Vissza a jegyzékre / Return to the Index" xr:uid="{59A12DB9-6ABF-4204-A880-2AE1BED27138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86C5-D975-4EBC-9BB0-A894A421EDE2}">
  <dimension ref="A1:E142"/>
  <sheetViews>
    <sheetView showGridLines="0" zoomScale="75" zoomScaleNormal="75" workbookViewId="0"/>
  </sheetViews>
  <sheetFormatPr defaultColWidth="9.140625" defaultRowHeight="15.75"/>
  <cols>
    <col min="1" max="1" width="12.7109375" style="54" customWidth="1"/>
    <col min="2" max="2" width="120.85546875" style="54" customWidth="1"/>
    <col min="3" max="3" width="12.140625" style="54" bestFit="1" customWidth="1"/>
    <col min="4" max="4" width="25.28515625" style="54" bestFit="1" customWidth="1"/>
    <col min="5" max="5" width="42.140625" style="54" bestFit="1" customWidth="1"/>
    <col min="6" max="16384" width="9.140625" style="54"/>
  </cols>
  <sheetData>
    <row r="1" spans="1:5">
      <c r="A1" s="38" t="s">
        <v>31</v>
      </c>
      <c r="B1" s="240" t="s">
        <v>319</v>
      </c>
      <c r="C1" s="187" t="s">
        <v>756</v>
      </c>
    </row>
    <row r="2" spans="1:5">
      <c r="A2" s="38" t="s">
        <v>32</v>
      </c>
      <c r="B2" s="240" t="s">
        <v>352</v>
      </c>
      <c r="C2" s="241"/>
    </row>
    <row r="3" spans="1:5">
      <c r="A3" s="38" t="s">
        <v>16</v>
      </c>
      <c r="B3" s="241" t="s">
        <v>59</v>
      </c>
      <c r="C3" s="241"/>
    </row>
    <row r="4" spans="1:5">
      <c r="A4" s="38" t="s">
        <v>33</v>
      </c>
      <c r="B4" s="241" t="s">
        <v>850</v>
      </c>
      <c r="C4" s="241"/>
    </row>
    <row r="5" spans="1:5">
      <c r="A5" s="43" t="s">
        <v>34</v>
      </c>
      <c r="B5" s="241"/>
      <c r="C5" s="241"/>
    </row>
    <row r="6" spans="1:5">
      <c r="A6" s="43" t="s">
        <v>35</v>
      </c>
      <c r="B6" s="241"/>
      <c r="C6" s="241"/>
      <c r="D6" s="54" t="s">
        <v>289</v>
      </c>
      <c r="E6" s="54" t="s">
        <v>320</v>
      </c>
    </row>
    <row r="7" spans="1:5">
      <c r="D7" s="26" t="s">
        <v>280</v>
      </c>
      <c r="E7" s="26" t="s">
        <v>281</v>
      </c>
    </row>
    <row r="8" spans="1:5">
      <c r="C8" s="142">
        <v>40209</v>
      </c>
      <c r="D8" s="36">
        <v>-40.9</v>
      </c>
      <c r="E8" s="36">
        <v>53.6</v>
      </c>
    </row>
    <row r="9" spans="1:5">
      <c r="C9" s="142">
        <v>40237</v>
      </c>
      <c r="D9" s="36">
        <v>-40.6</v>
      </c>
      <c r="E9" s="36">
        <v>50</v>
      </c>
    </row>
    <row r="10" spans="1:5">
      <c r="C10" s="142">
        <v>40268</v>
      </c>
      <c r="D10" s="36">
        <v>-36.6</v>
      </c>
      <c r="E10" s="36">
        <v>41</v>
      </c>
    </row>
    <row r="11" spans="1:5">
      <c r="C11" s="142">
        <v>40298</v>
      </c>
      <c r="D11" s="36">
        <v>-33.5</v>
      </c>
      <c r="E11" s="36">
        <v>33.1</v>
      </c>
    </row>
    <row r="12" spans="1:5">
      <c r="C12" s="142">
        <v>40329</v>
      </c>
      <c r="D12" s="36">
        <v>-26.3</v>
      </c>
      <c r="E12" s="36">
        <v>22.6</v>
      </c>
    </row>
    <row r="13" spans="1:5">
      <c r="C13" s="142">
        <v>40359</v>
      </c>
      <c r="D13" s="36">
        <v>-22</v>
      </c>
      <c r="E13" s="36">
        <v>18.2</v>
      </c>
    </row>
    <row r="14" spans="1:5">
      <c r="C14" s="142">
        <v>40390</v>
      </c>
      <c r="D14" s="36">
        <v>-25.4</v>
      </c>
      <c r="E14" s="36">
        <v>21.2</v>
      </c>
    </row>
    <row r="15" spans="1:5">
      <c r="C15" s="142">
        <v>40421</v>
      </c>
      <c r="D15" s="36">
        <v>-19.600000000000001</v>
      </c>
      <c r="E15" s="36">
        <v>19.600000000000001</v>
      </c>
    </row>
    <row r="16" spans="1:5">
      <c r="C16" s="142">
        <v>40451</v>
      </c>
      <c r="D16" s="36">
        <v>-20.399999999999999</v>
      </c>
      <c r="E16" s="36">
        <v>21.4</v>
      </c>
    </row>
    <row r="17" spans="3:5">
      <c r="C17" s="142">
        <v>40482</v>
      </c>
      <c r="D17" s="36">
        <v>-17.5</v>
      </c>
      <c r="E17" s="36">
        <v>16.899999999999999</v>
      </c>
    </row>
    <row r="18" spans="3:5">
      <c r="C18" s="142">
        <v>40512</v>
      </c>
      <c r="D18" s="36">
        <v>-16.2</v>
      </c>
      <c r="E18" s="36">
        <v>22.5</v>
      </c>
    </row>
    <row r="19" spans="3:5">
      <c r="C19" s="142">
        <v>40543</v>
      </c>
      <c r="D19" s="36">
        <v>-19.600000000000001</v>
      </c>
      <c r="E19" s="36">
        <v>28.1</v>
      </c>
    </row>
    <row r="20" spans="3:5">
      <c r="C20" s="142">
        <v>40574</v>
      </c>
      <c r="D20" s="36">
        <v>-20.6</v>
      </c>
      <c r="E20" s="36">
        <v>28.3</v>
      </c>
    </row>
    <row r="21" spans="3:5">
      <c r="C21" s="142">
        <v>40602</v>
      </c>
      <c r="D21" s="36">
        <v>-22.4</v>
      </c>
      <c r="E21" s="36">
        <v>27.5</v>
      </c>
    </row>
    <row r="22" spans="3:5">
      <c r="C22" s="142">
        <v>40633</v>
      </c>
      <c r="D22" s="36">
        <v>-30.3</v>
      </c>
      <c r="E22" s="36">
        <v>40</v>
      </c>
    </row>
    <row r="23" spans="3:5">
      <c r="C23" s="142">
        <v>40663</v>
      </c>
      <c r="D23" s="36">
        <v>-30</v>
      </c>
      <c r="E23" s="36">
        <v>36.5</v>
      </c>
    </row>
    <row r="24" spans="3:5">
      <c r="C24" s="142">
        <v>40694</v>
      </c>
      <c r="D24" s="36">
        <v>-31.2</v>
      </c>
      <c r="E24" s="36">
        <v>33.9</v>
      </c>
    </row>
    <row r="25" spans="3:5">
      <c r="C25" s="142">
        <v>40724</v>
      </c>
      <c r="D25" s="36">
        <v>-35.5</v>
      </c>
      <c r="E25" s="36">
        <v>35.5</v>
      </c>
    </row>
    <row r="26" spans="3:5">
      <c r="C26" s="142">
        <v>40755</v>
      </c>
      <c r="D26" s="36">
        <v>-36.5</v>
      </c>
      <c r="E26" s="36">
        <v>36</v>
      </c>
    </row>
    <row r="27" spans="3:5">
      <c r="C27" s="142">
        <v>40786</v>
      </c>
      <c r="D27" s="36">
        <v>-33.6</v>
      </c>
      <c r="E27" s="36">
        <v>32</v>
      </c>
    </row>
    <row r="28" spans="3:5">
      <c r="C28" s="142">
        <v>40816</v>
      </c>
      <c r="D28" s="36">
        <v>-38.9</v>
      </c>
      <c r="E28" s="36">
        <v>39.299999999999997</v>
      </c>
    </row>
    <row r="29" spans="3:5">
      <c r="C29" s="142">
        <v>40847</v>
      </c>
      <c r="D29" s="36">
        <v>-42.3</v>
      </c>
      <c r="E29" s="36">
        <v>40.799999999999997</v>
      </c>
    </row>
    <row r="30" spans="3:5">
      <c r="C30" s="142">
        <v>40877</v>
      </c>
      <c r="D30" s="36">
        <v>-42.5</v>
      </c>
      <c r="E30" s="36">
        <v>43.1</v>
      </c>
    </row>
    <row r="31" spans="3:5">
      <c r="C31" s="142">
        <v>40908</v>
      </c>
      <c r="D31" s="36">
        <v>-47</v>
      </c>
      <c r="E31" s="36">
        <v>48.9</v>
      </c>
    </row>
    <row r="32" spans="3:5">
      <c r="C32" s="142">
        <v>40939</v>
      </c>
      <c r="D32" s="36">
        <v>-49.4</v>
      </c>
      <c r="E32" s="36">
        <v>49.3</v>
      </c>
    </row>
    <row r="33" spans="3:5">
      <c r="C33" s="142">
        <v>40968</v>
      </c>
      <c r="D33" s="36">
        <v>-44.1</v>
      </c>
      <c r="E33" s="36">
        <v>45.6</v>
      </c>
    </row>
    <row r="34" spans="3:5">
      <c r="C34" s="142">
        <v>40999</v>
      </c>
      <c r="D34" s="36">
        <v>-43.1</v>
      </c>
      <c r="E34" s="36">
        <v>48.6</v>
      </c>
    </row>
    <row r="35" spans="3:5">
      <c r="C35" s="142">
        <v>41029</v>
      </c>
      <c r="D35" s="36">
        <v>-41.1</v>
      </c>
      <c r="E35" s="36">
        <v>39</v>
      </c>
    </row>
    <row r="36" spans="3:5">
      <c r="C36" s="142">
        <v>41060</v>
      </c>
      <c r="D36" s="36">
        <v>-48.4</v>
      </c>
      <c r="E36" s="36">
        <v>42.8</v>
      </c>
    </row>
    <row r="37" spans="3:5">
      <c r="C37" s="142">
        <v>41090</v>
      </c>
      <c r="D37" s="36">
        <v>-46.5</v>
      </c>
      <c r="E37" s="36">
        <v>40.5</v>
      </c>
    </row>
    <row r="38" spans="3:5">
      <c r="C38" s="142">
        <v>41121</v>
      </c>
      <c r="D38" s="36">
        <v>-45.6</v>
      </c>
      <c r="E38" s="36">
        <v>39</v>
      </c>
    </row>
    <row r="39" spans="3:5">
      <c r="C39" s="142">
        <v>41152</v>
      </c>
      <c r="D39" s="36">
        <v>-47.2</v>
      </c>
      <c r="E39" s="36">
        <v>38.200000000000003</v>
      </c>
    </row>
    <row r="40" spans="3:5">
      <c r="C40" s="142">
        <v>41182</v>
      </c>
      <c r="D40" s="36">
        <v>-45.2</v>
      </c>
      <c r="E40" s="36">
        <v>33.200000000000003</v>
      </c>
    </row>
    <row r="41" spans="3:5">
      <c r="C41" s="142">
        <v>41213</v>
      </c>
      <c r="D41" s="36">
        <v>-47.5</v>
      </c>
      <c r="E41" s="36">
        <v>43</v>
      </c>
    </row>
    <row r="42" spans="3:5">
      <c r="C42" s="142">
        <v>41243</v>
      </c>
      <c r="D42" s="36">
        <v>-47.4</v>
      </c>
      <c r="E42" s="36">
        <v>44.4</v>
      </c>
    </row>
    <row r="43" spans="3:5">
      <c r="C43" s="142">
        <v>41274</v>
      </c>
      <c r="D43" s="36">
        <v>-45.5</v>
      </c>
      <c r="E43" s="36">
        <v>44.9</v>
      </c>
    </row>
    <row r="44" spans="3:5">
      <c r="C44" s="142">
        <v>41305</v>
      </c>
      <c r="D44" s="36">
        <v>-38.200000000000003</v>
      </c>
      <c r="E44" s="36">
        <v>40.700000000000003</v>
      </c>
    </row>
    <row r="45" spans="3:5">
      <c r="C45" s="142">
        <v>41333</v>
      </c>
      <c r="D45" s="36">
        <v>-35.6</v>
      </c>
      <c r="E45" s="36">
        <v>32.299999999999997</v>
      </c>
    </row>
    <row r="46" spans="3:5">
      <c r="C46" s="142">
        <v>41364</v>
      </c>
      <c r="D46" s="36">
        <v>-31.7</v>
      </c>
      <c r="E46" s="36">
        <v>34.200000000000003</v>
      </c>
    </row>
    <row r="47" spans="3:5">
      <c r="C47" s="142">
        <v>41394</v>
      </c>
      <c r="D47" s="36">
        <v>-32.200000000000003</v>
      </c>
      <c r="E47" s="36">
        <v>34.700000000000003</v>
      </c>
    </row>
    <row r="48" spans="3:5">
      <c r="C48" s="142">
        <v>41425</v>
      </c>
      <c r="D48" s="36">
        <v>-27.2</v>
      </c>
      <c r="E48" s="36">
        <v>26.6</v>
      </c>
    </row>
    <row r="49" spans="3:5">
      <c r="C49" s="142">
        <v>41455</v>
      </c>
      <c r="D49" s="36">
        <v>-28.9</v>
      </c>
      <c r="E49" s="36">
        <v>28.1</v>
      </c>
    </row>
    <row r="50" spans="3:5">
      <c r="C50" s="142">
        <v>41486</v>
      </c>
      <c r="D50" s="36">
        <v>-27.9</v>
      </c>
      <c r="E50" s="36">
        <v>24.1</v>
      </c>
    </row>
    <row r="51" spans="3:5">
      <c r="C51" s="142">
        <v>41517</v>
      </c>
      <c r="D51" s="36">
        <v>-27.7</v>
      </c>
      <c r="E51" s="36">
        <v>28.8</v>
      </c>
    </row>
    <row r="52" spans="3:5">
      <c r="C52" s="142">
        <v>41547</v>
      </c>
      <c r="D52" s="36">
        <v>-24</v>
      </c>
      <c r="E52" s="36">
        <v>21.5</v>
      </c>
    </row>
    <row r="53" spans="3:5">
      <c r="C53" s="142">
        <v>41578</v>
      </c>
      <c r="D53" s="36">
        <v>-22.8</v>
      </c>
      <c r="E53" s="36">
        <v>18.100000000000001</v>
      </c>
    </row>
    <row r="54" spans="3:5">
      <c r="C54" s="142">
        <v>41608</v>
      </c>
      <c r="D54" s="36">
        <v>-16.5</v>
      </c>
      <c r="E54" s="36">
        <v>16.600000000000001</v>
      </c>
    </row>
    <row r="55" spans="3:5">
      <c r="C55" s="142">
        <v>41639</v>
      </c>
      <c r="D55" s="36">
        <v>-15.3</v>
      </c>
      <c r="E55" s="36">
        <v>18.100000000000001</v>
      </c>
    </row>
    <row r="56" spans="3:5">
      <c r="C56" s="142">
        <v>41670</v>
      </c>
      <c r="D56" s="36">
        <v>-10.6</v>
      </c>
      <c r="E56" s="36">
        <v>11.6</v>
      </c>
    </row>
    <row r="57" spans="3:5">
      <c r="C57" s="142">
        <v>41698</v>
      </c>
      <c r="D57" s="36">
        <v>-14.1</v>
      </c>
      <c r="E57" s="36">
        <v>17.399999999999999</v>
      </c>
    </row>
    <row r="58" spans="3:5">
      <c r="C58" s="142">
        <v>41729</v>
      </c>
      <c r="D58" s="36">
        <v>-7.3</v>
      </c>
      <c r="E58" s="36">
        <v>12.1</v>
      </c>
    </row>
    <row r="59" spans="3:5">
      <c r="C59" s="142">
        <v>41759</v>
      </c>
      <c r="D59" s="36">
        <v>-7.4</v>
      </c>
      <c r="E59" s="36">
        <v>8</v>
      </c>
    </row>
    <row r="60" spans="3:5">
      <c r="C60" s="142">
        <v>41790</v>
      </c>
      <c r="D60" s="36">
        <v>-8.8000000000000007</v>
      </c>
      <c r="E60" s="36">
        <v>11.5</v>
      </c>
    </row>
    <row r="61" spans="3:5">
      <c r="C61" s="142">
        <v>41820</v>
      </c>
      <c r="D61" s="36">
        <v>-9.6</v>
      </c>
      <c r="E61" s="36">
        <v>12.8</v>
      </c>
    </row>
    <row r="62" spans="3:5">
      <c r="C62" s="142">
        <v>41851</v>
      </c>
      <c r="D62" s="36">
        <v>-8.5</v>
      </c>
      <c r="E62" s="36">
        <v>11.1</v>
      </c>
    </row>
    <row r="63" spans="3:5">
      <c r="C63" s="142">
        <v>41882</v>
      </c>
      <c r="D63" s="36">
        <v>-11</v>
      </c>
      <c r="E63" s="36">
        <v>17.100000000000001</v>
      </c>
    </row>
    <row r="64" spans="3:5">
      <c r="C64" s="142">
        <v>41912</v>
      </c>
      <c r="D64" s="36">
        <v>-7.7</v>
      </c>
      <c r="E64" s="36">
        <v>13.6</v>
      </c>
    </row>
    <row r="65" spans="3:5">
      <c r="C65" s="142">
        <v>41943</v>
      </c>
      <c r="D65" s="36">
        <v>-6.7</v>
      </c>
      <c r="E65" s="36">
        <v>12.5</v>
      </c>
    </row>
    <row r="66" spans="3:5">
      <c r="C66" s="142">
        <v>41973</v>
      </c>
      <c r="D66" s="36">
        <v>-8.6</v>
      </c>
      <c r="E66" s="36">
        <v>14.7</v>
      </c>
    </row>
    <row r="67" spans="3:5">
      <c r="C67" s="142">
        <v>42004</v>
      </c>
      <c r="D67" s="36">
        <v>-11.1</v>
      </c>
      <c r="E67" s="36">
        <v>20.7</v>
      </c>
    </row>
    <row r="68" spans="3:5">
      <c r="C68" s="142">
        <v>42035</v>
      </c>
      <c r="D68" s="36">
        <v>-11.9</v>
      </c>
      <c r="E68" s="36">
        <v>21.5</v>
      </c>
    </row>
    <row r="69" spans="3:5">
      <c r="C69" s="142">
        <v>42063</v>
      </c>
      <c r="D69" s="36">
        <v>-11</v>
      </c>
      <c r="E69" s="36">
        <v>19</v>
      </c>
    </row>
    <row r="70" spans="3:5">
      <c r="C70" s="142">
        <v>42094</v>
      </c>
      <c r="D70" s="36">
        <v>-13.5</v>
      </c>
      <c r="E70" s="36">
        <v>17.899999999999999</v>
      </c>
    </row>
    <row r="71" spans="3:5">
      <c r="C71" s="142">
        <v>42124</v>
      </c>
      <c r="D71" s="36">
        <v>-13.3</v>
      </c>
      <c r="E71" s="36">
        <v>18.899999999999999</v>
      </c>
    </row>
    <row r="72" spans="3:5">
      <c r="C72" s="142">
        <v>42155</v>
      </c>
      <c r="D72" s="36">
        <v>-11.1</v>
      </c>
      <c r="E72" s="36">
        <v>14.2</v>
      </c>
    </row>
    <row r="73" spans="3:5">
      <c r="C73" s="142">
        <v>42185</v>
      </c>
      <c r="D73" s="36">
        <v>-15.8</v>
      </c>
      <c r="E73" s="36">
        <v>19.2</v>
      </c>
    </row>
    <row r="74" spans="3:5">
      <c r="C74" s="142">
        <v>42216</v>
      </c>
      <c r="D74" s="36">
        <v>-13.6</v>
      </c>
      <c r="E74" s="36">
        <v>19</v>
      </c>
    </row>
    <row r="75" spans="3:5">
      <c r="C75" s="142">
        <v>42247</v>
      </c>
      <c r="D75" s="36">
        <v>-12.1</v>
      </c>
      <c r="E75" s="36">
        <v>16.5</v>
      </c>
    </row>
    <row r="76" spans="3:5">
      <c r="C76" s="142">
        <v>42277</v>
      </c>
      <c r="D76" s="36">
        <v>-15.4</v>
      </c>
      <c r="E76" s="36">
        <v>20.7</v>
      </c>
    </row>
    <row r="77" spans="3:5">
      <c r="C77" s="142">
        <v>42308</v>
      </c>
      <c r="D77" s="36">
        <v>-8.6999999999999993</v>
      </c>
      <c r="E77" s="36">
        <v>12.6</v>
      </c>
    </row>
    <row r="78" spans="3:5">
      <c r="C78" s="142">
        <v>42338</v>
      </c>
      <c r="D78" s="36">
        <v>-7.7</v>
      </c>
      <c r="E78" s="36">
        <v>9.8000000000000007</v>
      </c>
    </row>
    <row r="79" spans="3:5">
      <c r="C79" s="142">
        <v>42369</v>
      </c>
      <c r="D79" s="36">
        <v>-8.6999999999999993</v>
      </c>
      <c r="E79" s="36">
        <v>15.7</v>
      </c>
    </row>
    <row r="80" spans="3:5">
      <c r="C80" s="142">
        <v>42400</v>
      </c>
      <c r="D80" s="36">
        <v>-8.1</v>
      </c>
      <c r="E80" s="36">
        <v>14.3</v>
      </c>
    </row>
    <row r="81" spans="3:5">
      <c r="C81" s="142">
        <v>42429</v>
      </c>
      <c r="D81" s="36">
        <v>-10.8</v>
      </c>
      <c r="E81" s="36">
        <v>14.2</v>
      </c>
    </row>
    <row r="82" spans="3:5">
      <c r="C82" s="142">
        <v>42460</v>
      </c>
      <c r="D82" s="36">
        <v>-14.7</v>
      </c>
      <c r="E82" s="36">
        <v>18.399999999999999</v>
      </c>
    </row>
    <row r="83" spans="3:5">
      <c r="C83" s="142">
        <v>42490</v>
      </c>
      <c r="D83" s="36">
        <v>-12.4</v>
      </c>
      <c r="E83" s="36">
        <v>12.4</v>
      </c>
    </row>
    <row r="84" spans="3:5">
      <c r="C84" s="142">
        <v>42521</v>
      </c>
      <c r="D84" s="36">
        <v>-10.6</v>
      </c>
      <c r="E84" s="36">
        <v>10.4</v>
      </c>
    </row>
    <row r="85" spans="3:5">
      <c r="C85" s="142">
        <v>42551</v>
      </c>
      <c r="D85" s="36">
        <v>-9.6</v>
      </c>
      <c r="E85" s="36">
        <v>9.6</v>
      </c>
    </row>
    <row r="86" spans="3:5">
      <c r="C86" s="142">
        <v>42582</v>
      </c>
      <c r="D86" s="36">
        <v>-6.8</v>
      </c>
      <c r="E86" s="36">
        <v>7</v>
      </c>
    </row>
    <row r="87" spans="3:5">
      <c r="C87" s="142">
        <v>42613</v>
      </c>
      <c r="D87" s="36">
        <v>-10.199999999999999</v>
      </c>
      <c r="E87" s="36">
        <v>9.1999999999999993</v>
      </c>
    </row>
    <row r="88" spans="3:5">
      <c r="C88" s="142">
        <v>42643</v>
      </c>
      <c r="D88" s="36">
        <v>-8.6999999999999993</v>
      </c>
      <c r="E88" s="36">
        <v>10</v>
      </c>
    </row>
    <row r="89" spans="3:5">
      <c r="C89" s="142">
        <v>42674</v>
      </c>
      <c r="D89" s="36">
        <v>-9.6</v>
      </c>
      <c r="E89" s="36">
        <v>13.4</v>
      </c>
    </row>
    <row r="90" spans="3:5">
      <c r="C90" s="142">
        <v>42704</v>
      </c>
      <c r="D90" s="36">
        <v>-7.7</v>
      </c>
      <c r="E90" s="36">
        <v>8.1</v>
      </c>
    </row>
    <row r="91" spans="3:5">
      <c r="C91" s="142">
        <v>42735</v>
      </c>
      <c r="D91" s="36">
        <v>-5.8</v>
      </c>
      <c r="E91" s="36">
        <v>8.3000000000000007</v>
      </c>
    </row>
    <row r="92" spans="3:5">
      <c r="C92" s="142">
        <v>42766</v>
      </c>
      <c r="D92" s="36">
        <v>-3.6</v>
      </c>
      <c r="E92" s="36">
        <v>4.0999999999999996</v>
      </c>
    </row>
    <row r="93" spans="3:5">
      <c r="C93" s="142">
        <v>42794</v>
      </c>
      <c r="D93" s="36">
        <v>-5.7</v>
      </c>
      <c r="E93" s="36">
        <v>3.3</v>
      </c>
    </row>
    <row r="94" spans="3:5">
      <c r="C94" s="142">
        <v>42825</v>
      </c>
      <c r="D94" s="36">
        <v>-3.2</v>
      </c>
      <c r="E94" s="36">
        <v>2</v>
      </c>
    </row>
    <row r="95" spans="3:5">
      <c r="C95" s="142">
        <v>42855</v>
      </c>
      <c r="D95" s="36">
        <v>-7.6</v>
      </c>
      <c r="E95" s="36">
        <v>6.2</v>
      </c>
    </row>
    <row r="96" spans="3:5">
      <c r="C96" s="142">
        <v>42886</v>
      </c>
      <c r="D96" s="36">
        <v>-7.5</v>
      </c>
      <c r="E96" s="36">
        <v>5.4</v>
      </c>
    </row>
    <row r="97" spans="3:5">
      <c r="C97" s="142">
        <v>42916</v>
      </c>
      <c r="D97" s="36">
        <v>-5.9</v>
      </c>
      <c r="E97" s="36">
        <v>5.6</v>
      </c>
    </row>
    <row r="98" spans="3:5">
      <c r="C98" s="142">
        <v>42947</v>
      </c>
      <c r="D98" s="36">
        <v>-7.4</v>
      </c>
      <c r="E98" s="36">
        <v>5.7</v>
      </c>
    </row>
    <row r="99" spans="3:5">
      <c r="C99" s="142">
        <v>42978</v>
      </c>
      <c r="D99" s="36">
        <v>-6</v>
      </c>
      <c r="E99" s="36">
        <v>4.2</v>
      </c>
    </row>
    <row r="100" spans="3:5">
      <c r="C100" s="142">
        <v>43008</v>
      </c>
      <c r="D100" s="36">
        <v>-5.9</v>
      </c>
      <c r="E100" s="36">
        <v>3.9</v>
      </c>
    </row>
    <row r="101" spans="3:5">
      <c r="C101" s="142">
        <v>43039</v>
      </c>
      <c r="D101" s="36">
        <v>-4.9000000000000004</v>
      </c>
      <c r="E101" s="36">
        <v>3.9</v>
      </c>
    </row>
    <row r="102" spans="3:5">
      <c r="C102" s="142">
        <v>43069</v>
      </c>
      <c r="D102" s="36">
        <v>-6</v>
      </c>
      <c r="E102" s="36">
        <v>3.6</v>
      </c>
    </row>
    <row r="103" spans="3:5">
      <c r="C103" s="142">
        <v>43100</v>
      </c>
      <c r="D103" s="36">
        <v>0.8</v>
      </c>
      <c r="E103" s="36">
        <v>-0.6</v>
      </c>
    </row>
    <row r="104" spans="3:5">
      <c r="C104" s="142">
        <v>43131</v>
      </c>
      <c r="D104" s="36">
        <v>0.4</v>
      </c>
      <c r="E104" s="36">
        <v>-1.3</v>
      </c>
    </row>
    <row r="105" spans="3:5">
      <c r="C105" s="142">
        <v>43159</v>
      </c>
      <c r="D105" s="36">
        <v>0.6</v>
      </c>
      <c r="E105" s="36">
        <v>1.4</v>
      </c>
    </row>
    <row r="106" spans="3:5">
      <c r="C106" s="142">
        <v>43190</v>
      </c>
      <c r="D106" s="36">
        <v>2.6</v>
      </c>
      <c r="E106" s="36">
        <v>3.5</v>
      </c>
    </row>
    <row r="107" spans="3:5">
      <c r="C107" s="142">
        <v>43220</v>
      </c>
      <c r="D107" s="36">
        <v>2.9</v>
      </c>
      <c r="E107" s="36">
        <v>-2.5</v>
      </c>
    </row>
    <row r="108" spans="3:5">
      <c r="C108" s="142">
        <v>43251</v>
      </c>
      <c r="D108" s="36">
        <v>-0.6</v>
      </c>
      <c r="E108" s="36">
        <v>-1.1000000000000001</v>
      </c>
    </row>
    <row r="109" spans="3:5">
      <c r="C109" s="142">
        <v>43281</v>
      </c>
      <c r="D109" s="36">
        <v>1.4</v>
      </c>
      <c r="E109" s="36">
        <v>-1.4</v>
      </c>
    </row>
    <row r="110" spans="3:5">
      <c r="C110" s="142">
        <v>43312</v>
      </c>
      <c r="D110" s="36">
        <v>-0.6</v>
      </c>
      <c r="E110" s="36">
        <v>1.7</v>
      </c>
    </row>
    <row r="111" spans="3:5">
      <c r="C111" s="142">
        <v>43343</v>
      </c>
      <c r="D111" s="36">
        <v>-4.3</v>
      </c>
      <c r="E111" s="36">
        <v>4</v>
      </c>
    </row>
    <row r="112" spans="3:5">
      <c r="C112" s="142">
        <v>43373</v>
      </c>
      <c r="D112" s="36">
        <v>-3.4</v>
      </c>
      <c r="E112" s="36">
        <v>-0.3</v>
      </c>
    </row>
    <row r="113" spans="3:5">
      <c r="C113" s="142">
        <v>43404</v>
      </c>
      <c r="D113" s="36">
        <v>-4.0999999999999996</v>
      </c>
      <c r="E113" s="36">
        <v>1.1000000000000001</v>
      </c>
    </row>
    <row r="114" spans="3:5">
      <c r="C114" s="142">
        <v>43434</v>
      </c>
      <c r="D114" s="36">
        <v>-5.9</v>
      </c>
      <c r="E114" s="36">
        <v>-0.1</v>
      </c>
    </row>
    <row r="115" spans="3:5">
      <c r="C115" s="142">
        <v>43465</v>
      </c>
      <c r="D115" s="36">
        <v>-5.2</v>
      </c>
      <c r="E115" s="36">
        <v>1.2</v>
      </c>
    </row>
    <row r="116" spans="3:5">
      <c r="C116" s="142">
        <v>43496</v>
      </c>
      <c r="D116" s="36">
        <v>-6.2</v>
      </c>
      <c r="E116" s="36">
        <v>-1.4</v>
      </c>
    </row>
    <row r="117" spans="3:5">
      <c r="C117" s="142">
        <v>43524</v>
      </c>
      <c r="D117" s="36">
        <v>-4.4000000000000004</v>
      </c>
      <c r="E117" s="36">
        <v>-0.3</v>
      </c>
    </row>
    <row r="118" spans="3:5">
      <c r="C118" s="142">
        <v>43555</v>
      </c>
      <c r="D118" s="36">
        <v>-4.4000000000000004</v>
      </c>
      <c r="E118" s="36">
        <v>-2.5</v>
      </c>
    </row>
    <row r="119" spans="3:5">
      <c r="C119" s="142">
        <v>43585</v>
      </c>
      <c r="D119" s="36">
        <v>-4.8</v>
      </c>
      <c r="E119" s="36">
        <v>-5.6</v>
      </c>
    </row>
    <row r="120" spans="3:5">
      <c r="C120" s="142">
        <v>43616</v>
      </c>
      <c r="D120" s="36">
        <v>-5</v>
      </c>
      <c r="E120" s="36">
        <v>-1.5</v>
      </c>
    </row>
    <row r="121" spans="3:5">
      <c r="C121" s="142">
        <v>43646</v>
      </c>
      <c r="D121" s="36">
        <v>-3.5</v>
      </c>
      <c r="E121" s="36">
        <v>-3.7</v>
      </c>
    </row>
    <row r="122" spans="3:5">
      <c r="C122" s="142">
        <v>43677</v>
      </c>
      <c r="D122" s="36">
        <v>-5.7</v>
      </c>
      <c r="E122" s="36">
        <v>-2.2000000000000002</v>
      </c>
    </row>
    <row r="123" spans="3:5">
      <c r="C123" s="142">
        <v>43708</v>
      </c>
      <c r="D123" s="36">
        <v>-2.1</v>
      </c>
      <c r="E123" s="36">
        <v>-4.5999999999999996</v>
      </c>
    </row>
    <row r="124" spans="3:5">
      <c r="C124" s="142">
        <v>43738</v>
      </c>
      <c r="D124" s="36">
        <v>0.2</v>
      </c>
      <c r="E124" s="36">
        <v>-3.2</v>
      </c>
    </row>
    <row r="125" spans="3:5">
      <c r="C125" s="142">
        <v>43769</v>
      </c>
      <c r="D125" s="36">
        <v>-5</v>
      </c>
      <c r="E125" s="36">
        <v>-0.6</v>
      </c>
    </row>
    <row r="126" spans="3:5">
      <c r="C126" s="142">
        <v>43799</v>
      </c>
      <c r="D126" s="36">
        <v>-5</v>
      </c>
      <c r="E126" s="36">
        <v>-0.3</v>
      </c>
    </row>
    <row r="127" spans="3:5">
      <c r="C127" s="142">
        <v>43830</v>
      </c>
      <c r="D127" s="36">
        <v>-3.2</v>
      </c>
      <c r="E127" s="36">
        <v>-1.1000000000000001</v>
      </c>
    </row>
    <row r="128" spans="3:5">
      <c r="C128" s="142">
        <v>43861</v>
      </c>
      <c r="D128" s="36">
        <v>-7.8</v>
      </c>
      <c r="E128" s="36">
        <v>0.5</v>
      </c>
    </row>
    <row r="129" spans="3:5">
      <c r="C129" s="142">
        <v>43890</v>
      </c>
      <c r="D129" s="36">
        <v>-6.6</v>
      </c>
      <c r="E129" s="36">
        <v>3.2</v>
      </c>
    </row>
    <row r="130" spans="3:5">
      <c r="C130" s="142">
        <v>43921</v>
      </c>
      <c r="D130" s="36">
        <v>-7</v>
      </c>
      <c r="E130" s="36">
        <v>4.4000000000000004</v>
      </c>
    </row>
    <row r="131" spans="3:5">
      <c r="C131" s="142">
        <v>43951</v>
      </c>
      <c r="D131" s="36">
        <v>-32.799999999999997</v>
      </c>
      <c r="E131" s="36">
        <v>78.3</v>
      </c>
    </row>
    <row r="132" spans="3:5">
      <c r="C132" s="142">
        <v>43982</v>
      </c>
      <c r="D132" s="8">
        <v>-26.7</v>
      </c>
      <c r="E132" s="8">
        <v>58.8</v>
      </c>
    </row>
    <row r="133" spans="3:5">
      <c r="C133" s="142">
        <v>44012</v>
      </c>
      <c r="D133" s="8">
        <v>-25.7</v>
      </c>
      <c r="E133" s="8">
        <v>41.7</v>
      </c>
    </row>
    <row r="134" spans="3:5">
      <c r="C134" s="142">
        <v>44043</v>
      </c>
      <c r="D134" s="8">
        <v>-22.7</v>
      </c>
      <c r="E134" s="8">
        <v>29.8</v>
      </c>
    </row>
    <row r="135" spans="3:5">
      <c r="C135" s="142">
        <v>44074</v>
      </c>
      <c r="D135" s="8">
        <v>-20.100000000000001</v>
      </c>
      <c r="E135" s="8">
        <v>28.3</v>
      </c>
    </row>
    <row r="136" spans="3:5">
      <c r="C136" s="142">
        <v>44104</v>
      </c>
      <c r="D136" s="8">
        <v>-20.6</v>
      </c>
      <c r="E136" s="8">
        <v>29.3</v>
      </c>
    </row>
    <row r="137" spans="3:5">
      <c r="C137" s="142">
        <v>44135</v>
      </c>
      <c r="D137" s="8">
        <v>-23.6</v>
      </c>
      <c r="E137" s="8">
        <v>34.299999999999997</v>
      </c>
    </row>
    <row r="138" spans="3:5">
      <c r="C138" s="142">
        <v>44165</v>
      </c>
      <c r="D138" s="8">
        <v>-23.3</v>
      </c>
      <c r="E138" s="8">
        <v>30.3</v>
      </c>
    </row>
    <row r="139" spans="3:5">
      <c r="C139" s="142">
        <v>44196</v>
      </c>
      <c r="D139" s="8">
        <v>-26.2</v>
      </c>
      <c r="E139" s="8">
        <v>40.9</v>
      </c>
    </row>
    <row r="140" spans="3:5">
      <c r="C140" s="142">
        <v>44227</v>
      </c>
      <c r="D140" s="8">
        <v>-25.2</v>
      </c>
      <c r="E140" s="8">
        <v>44.8</v>
      </c>
    </row>
    <row r="141" spans="3:5">
      <c r="C141" s="142">
        <v>44255</v>
      </c>
      <c r="D141" s="8">
        <v>-25.7</v>
      </c>
      <c r="E141" s="8">
        <v>26.3</v>
      </c>
    </row>
    <row r="142" spans="3:5">
      <c r="C142" s="142">
        <v>44286</v>
      </c>
      <c r="D142" s="8">
        <v>-23.5</v>
      </c>
      <c r="E142" s="8">
        <v>24.1</v>
      </c>
    </row>
  </sheetData>
  <hyperlinks>
    <hyperlink ref="C1" location="Jegyzék_index!A1" display="Vissza a jegyzékre / Return to the Index" xr:uid="{BDC3E3F6-0D79-4BDD-8C55-4ADB755503DF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86AA8-4583-4473-8ADC-ED3DABC362F6}">
  <dimension ref="A1:N37"/>
  <sheetViews>
    <sheetView showGridLines="0" zoomScale="75" zoomScaleNormal="75" workbookViewId="0"/>
  </sheetViews>
  <sheetFormatPr defaultColWidth="9.5703125" defaultRowHeight="15.75"/>
  <cols>
    <col min="1" max="1" width="13.85546875" style="17" bestFit="1" customWidth="1"/>
    <col min="2" max="2" width="147.42578125" style="17" customWidth="1"/>
    <col min="3" max="3" width="12.140625" style="17" bestFit="1" customWidth="1"/>
    <col min="4" max="4" width="16.140625" style="17" bestFit="1" customWidth="1"/>
    <col min="5" max="5" width="12.7109375" style="17" bestFit="1" customWidth="1"/>
    <col min="6" max="6" width="17.85546875" style="17" customWidth="1"/>
    <col min="7" max="7" width="19.140625" style="17" customWidth="1"/>
    <col min="8" max="9" width="14.85546875" style="17" customWidth="1"/>
    <col min="10" max="11" width="19" style="17" customWidth="1"/>
    <col min="12" max="12" width="11.5703125" style="17" bestFit="1" customWidth="1"/>
    <col min="13" max="13" width="16.7109375" style="17" bestFit="1" customWidth="1"/>
    <col min="14" max="14" width="21.85546875" style="17" customWidth="1"/>
    <col min="15" max="16384" width="9.5703125" style="17"/>
  </cols>
  <sheetData>
    <row r="1" spans="1:5">
      <c r="A1" s="38" t="s">
        <v>31</v>
      </c>
      <c r="B1" s="39" t="s">
        <v>732</v>
      </c>
      <c r="C1" s="187" t="s">
        <v>756</v>
      </c>
    </row>
    <row r="2" spans="1:5">
      <c r="A2" s="38" t="s">
        <v>32</v>
      </c>
      <c r="B2" s="39" t="s">
        <v>733</v>
      </c>
      <c r="C2" s="39"/>
    </row>
    <row r="3" spans="1:5">
      <c r="A3" s="38" t="s">
        <v>16</v>
      </c>
      <c r="B3" s="42" t="s">
        <v>376</v>
      </c>
      <c r="C3" s="42"/>
    </row>
    <row r="4" spans="1:5">
      <c r="A4" s="38" t="s">
        <v>33</v>
      </c>
      <c r="B4" s="42" t="s">
        <v>851</v>
      </c>
      <c r="C4" s="42"/>
    </row>
    <row r="5" spans="1:5">
      <c r="A5" s="43" t="s">
        <v>34</v>
      </c>
      <c r="B5" s="42"/>
      <c r="C5" s="42"/>
    </row>
    <row r="6" spans="1:5">
      <c r="A6" s="43" t="s">
        <v>35</v>
      </c>
      <c r="B6" s="42"/>
      <c r="C6" s="42"/>
    </row>
    <row r="7" spans="1:5">
      <c r="B7" s="28"/>
    </row>
    <row r="8" spans="1:5">
      <c r="B8" s="28"/>
    </row>
    <row r="11" spans="1:5">
      <c r="C11" s="45"/>
      <c r="D11" s="17" t="s">
        <v>434</v>
      </c>
      <c r="E11" s="17" t="s">
        <v>435</v>
      </c>
    </row>
    <row r="12" spans="1:5">
      <c r="D12" s="17" t="s">
        <v>377</v>
      </c>
      <c r="E12" s="17" t="s">
        <v>378</v>
      </c>
    </row>
    <row r="13" spans="1:5">
      <c r="C13" s="45">
        <v>43831</v>
      </c>
      <c r="D13" s="22">
        <v>200.82300000000001</v>
      </c>
      <c r="E13" s="22">
        <v>243.71499999999997</v>
      </c>
    </row>
    <row r="14" spans="1:5">
      <c r="C14" s="45">
        <v>43862</v>
      </c>
      <c r="D14" s="22">
        <v>200.63299999999998</v>
      </c>
      <c r="E14" s="22">
        <v>240.02500000000001</v>
      </c>
    </row>
    <row r="15" spans="1:5">
      <c r="C15" s="45">
        <v>43891</v>
      </c>
      <c r="D15" s="22">
        <v>138.61600000000001</v>
      </c>
      <c r="E15" s="22">
        <v>155.20999999999998</v>
      </c>
    </row>
    <row r="16" spans="1:5">
      <c r="C16" s="45">
        <v>43922</v>
      </c>
      <c r="D16" s="22">
        <v>137.53399999999999</v>
      </c>
      <c r="E16" s="22">
        <v>116.208</v>
      </c>
    </row>
    <row r="17" spans="1:10">
      <c r="C17" s="45">
        <v>43952</v>
      </c>
      <c r="D17" s="22">
        <v>215.917</v>
      </c>
      <c r="E17" s="22">
        <v>199.56700000000001</v>
      </c>
    </row>
    <row r="18" spans="1:10">
      <c r="C18" s="45">
        <v>43983</v>
      </c>
      <c r="D18" s="22">
        <v>226.35300000000001</v>
      </c>
      <c r="E18" s="22">
        <v>223.322</v>
      </c>
    </row>
    <row r="19" spans="1:10">
      <c r="C19" s="45">
        <v>44013</v>
      </c>
      <c r="D19" s="22">
        <v>228.39099999999999</v>
      </c>
      <c r="E19" s="22">
        <v>210.98599999999999</v>
      </c>
    </row>
    <row r="20" spans="1:10">
      <c r="C20" s="45">
        <v>44044</v>
      </c>
      <c r="D20" s="22">
        <v>213.291</v>
      </c>
      <c r="E20" s="22">
        <v>187.06399999999999</v>
      </c>
    </row>
    <row r="21" spans="1:10">
      <c r="C21" s="45">
        <v>44075</v>
      </c>
      <c r="D21" s="22">
        <v>213.126</v>
      </c>
      <c r="E21" s="22">
        <v>206.697</v>
      </c>
    </row>
    <row r="22" spans="1:10">
      <c r="C22" s="45">
        <v>44105</v>
      </c>
      <c r="D22" s="22">
        <v>190.01</v>
      </c>
      <c r="E22" s="22">
        <v>208.078</v>
      </c>
    </row>
    <row r="23" spans="1:10">
      <c r="C23" s="45">
        <v>44136</v>
      </c>
      <c r="D23" s="22">
        <v>149.96100000000001</v>
      </c>
      <c r="E23" s="22">
        <v>179.67699999999999</v>
      </c>
    </row>
    <row r="24" spans="1:10">
      <c r="C24" s="45">
        <v>44166</v>
      </c>
      <c r="D24" s="22">
        <v>146.4</v>
      </c>
      <c r="E24" s="22">
        <v>159.91300000000001</v>
      </c>
    </row>
    <row r="25" spans="1:10">
      <c r="C25" s="45">
        <v>44197</v>
      </c>
      <c r="D25" s="22">
        <v>275.51</v>
      </c>
      <c r="E25" s="22">
        <v>277.24</v>
      </c>
    </row>
    <row r="26" spans="1:10">
      <c r="C26" s="45">
        <v>44228</v>
      </c>
      <c r="D26" s="22">
        <v>256.952</v>
      </c>
      <c r="E26" s="22">
        <v>268.29700000000003</v>
      </c>
    </row>
    <row r="27" spans="1:10">
      <c r="A27" s="49"/>
      <c r="B27" s="48"/>
      <c r="C27" s="45">
        <v>44256</v>
      </c>
      <c r="D27" s="22">
        <v>249.34700000000001</v>
      </c>
      <c r="E27" s="22">
        <v>240.63</v>
      </c>
      <c r="F27" s="22"/>
      <c r="G27" s="22"/>
      <c r="H27" s="22"/>
    </row>
    <row r="28" spans="1:10">
      <c r="A28" s="49"/>
      <c r="B28" s="48"/>
      <c r="C28" s="45"/>
      <c r="D28" s="22"/>
      <c r="E28" s="22"/>
      <c r="G28" s="22"/>
      <c r="H28" s="22"/>
      <c r="I28" s="49"/>
    </row>
    <row r="29" spans="1:10">
      <c r="A29" s="49"/>
      <c r="B29" s="48"/>
      <c r="C29" s="45"/>
      <c r="D29" s="22"/>
      <c r="E29" s="22"/>
      <c r="F29" s="22"/>
      <c r="G29" s="22"/>
      <c r="H29" s="22"/>
      <c r="I29" s="22"/>
      <c r="J29" s="22"/>
    </row>
    <row r="30" spans="1:10">
      <c r="A30" s="49"/>
      <c r="B30" s="48"/>
      <c r="C30" s="45"/>
      <c r="D30" s="22"/>
      <c r="E30" s="22"/>
      <c r="F30" s="22"/>
      <c r="G30" s="22"/>
      <c r="H30" s="22"/>
      <c r="I30" s="22"/>
      <c r="J30" s="22"/>
    </row>
    <row r="31" spans="1:10">
      <c r="A31" s="49"/>
      <c r="B31" s="48"/>
      <c r="C31" s="45"/>
      <c r="D31" s="22"/>
      <c r="E31" s="22"/>
      <c r="F31" s="22"/>
      <c r="G31" s="22"/>
      <c r="H31" s="22"/>
      <c r="I31" s="22"/>
      <c r="J31" s="22"/>
    </row>
    <row r="32" spans="1:10">
      <c r="A32" s="49"/>
      <c r="B32" s="48"/>
      <c r="C32" s="45"/>
      <c r="D32" s="22"/>
      <c r="E32" s="22"/>
      <c r="F32" s="22"/>
      <c r="G32" s="22"/>
      <c r="H32" s="22"/>
      <c r="I32" s="22"/>
      <c r="J32" s="22"/>
    </row>
    <row r="33" spans="1:14">
      <c r="A33" s="49"/>
      <c r="B33" s="48"/>
      <c r="C33" s="45"/>
      <c r="D33" s="22"/>
      <c r="E33" s="22"/>
      <c r="F33" s="22"/>
      <c r="G33" s="22"/>
      <c r="H33" s="22"/>
      <c r="I33" s="22"/>
      <c r="J33" s="22"/>
    </row>
    <row r="34" spans="1:14">
      <c r="A34" s="49"/>
      <c r="B34" s="48"/>
      <c r="C34" s="45"/>
      <c r="J34" s="22"/>
      <c r="K34" s="49"/>
      <c r="L34" s="22"/>
      <c r="M34" s="22"/>
      <c r="N34" s="22"/>
    </row>
    <row r="35" spans="1:14">
      <c r="A35" s="49"/>
      <c r="B35" s="48"/>
      <c r="C35" s="45"/>
      <c r="D35" s="22"/>
      <c r="E35" s="22"/>
      <c r="F35" s="22"/>
      <c r="G35" s="22"/>
      <c r="H35" s="22"/>
      <c r="I35" s="22"/>
      <c r="J35" s="22"/>
      <c r="K35" s="22"/>
      <c r="L35" s="22"/>
    </row>
    <row r="36" spans="1:14">
      <c r="A36" s="49"/>
      <c r="B36" s="48"/>
      <c r="C36" s="45"/>
      <c r="D36" s="22"/>
      <c r="E36" s="22"/>
      <c r="F36" s="22"/>
      <c r="G36" s="22"/>
      <c r="H36" s="22"/>
      <c r="I36" s="22"/>
      <c r="J36" s="22"/>
      <c r="K36" s="22"/>
      <c r="L36" s="22"/>
    </row>
    <row r="37" spans="1:14">
      <c r="A37" s="49"/>
      <c r="B37" s="48"/>
      <c r="C37" s="45"/>
      <c r="D37" s="22"/>
      <c r="E37" s="22"/>
      <c r="F37" s="22"/>
      <c r="G37" s="22"/>
      <c r="H37" s="22"/>
      <c r="I37" s="22"/>
      <c r="J37" s="22"/>
      <c r="K37" s="22"/>
      <c r="L37" s="22"/>
    </row>
  </sheetData>
  <hyperlinks>
    <hyperlink ref="C1" location="Jegyzék_index!A1" display="Vissza a jegyzékre / Return to the Index" xr:uid="{C3C1D491-66CD-4E7A-900F-051D1BB036D1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9C6AD-1ADE-4847-8682-FA07468A4F33}">
  <dimension ref="A1:K89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21.85546875" style="11" bestFit="1" customWidth="1"/>
    <col min="3" max="4" width="9.5703125" style="11" bestFit="1" customWidth="1"/>
    <col min="5" max="5" width="17.140625" style="11" bestFit="1" customWidth="1"/>
    <col min="6" max="7" width="14.7109375" style="11" customWidth="1"/>
    <col min="8" max="8" width="17.7109375" style="11" bestFit="1" customWidth="1"/>
    <col min="9" max="9" width="16.85546875" style="11" customWidth="1"/>
    <col min="10" max="10" width="16.28515625" style="11" bestFit="1" customWidth="1"/>
    <col min="11" max="11" width="16.85546875" style="11" customWidth="1"/>
    <col min="12" max="16384" width="9.140625" style="11"/>
  </cols>
  <sheetData>
    <row r="1" spans="1:11">
      <c r="A1" s="38" t="s">
        <v>31</v>
      </c>
      <c r="B1" s="239" t="s">
        <v>436</v>
      </c>
      <c r="C1" s="187" t="s">
        <v>756</v>
      </c>
    </row>
    <row r="2" spans="1:11">
      <c r="A2" s="38" t="s">
        <v>32</v>
      </c>
      <c r="B2" s="39" t="s">
        <v>838</v>
      </c>
      <c r="C2" s="42"/>
    </row>
    <row r="3" spans="1:11">
      <c r="A3" s="38" t="s">
        <v>16</v>
      </c>
      <c r="B3" s="42" t="s">
        <v>437</v>
      </c>
      <c r="C3" s="42"/>
    </row>
    <row r="4" spans="1:11">
      <c r="A4" s="38" t="s">
        <v>33</v>
      </c>
      <c r="B4" s="42" t="s">
        <v>852</v>
      </c>
      <c r="C4" s="42"/>
    </row>
    <row r="5" spans="1:11">
      <c r="A5" s="43" t="s">
        <v>34</v>
      </c>
      <c r="B5" s="236"/>
      <c r="C5" s="42"/>
    </row>
    <row r="6" spans="1:11">
      <c r="A6" s="43" t="s">
        <v>35</v>
      </c>
      <c r="B6" s="236"/>
      <c r="C6" s="42"/>
    </row>
    <row r="8" spans="1:11" ht="47.25">
      <c r="E8" s="113" t="s">
        <v>438</v>
      </c>
      <c r="F8" s="113" t="s">
        <v>439</v>
      </c>
      <c r="G8" s="113" t="s">
        <v>440</v>
      </c>
      <c r="H8" s="113" t="s">
        <v>441</v>
      </c>
      <c r="I8" s="113" t="s">
        <v>829</v>
      </c>
      <c r="J8" s="113" t="s">
        <v>830</v>
      </c>
      <c r="K8" s="113"/>
    </row>
    <row r="9" spans="1:11" ht="75" customHeight="1">
      <c r="E9" s="113" t="s">
        <v>442</v>
      </c>
      <c r="F9" s="113" t="s">
        <v>443</v>
      </c>
      <c r="G9" s="113" t="s">
        <v>444</v>
      </c>
      <c r="H9" s="114" t="s">
        <v>445</v>
      </c>
      <c r="I9" s="113" t="s">
        <v>446</v>
      </c>
      <c r="J9" s="113" t="s">
        <v>447</v>
      </c>
      <c r="K9" s="113"/>
    </row>
    <row r="10" spans="1:11">
      <c r="C10" s="138" t="s">
        <v>55</v>
      </c>
      <c r="D10" s="138" t="s">
        <v>29</v>
      </c>
      <c r="E10" s="139">
        <v>55.634545290734586</v>
      </c>
      <c r="F10" s="102">
        <v>67.102314463101891</v>
      </c>
      <c r="G10" s="102">
        <v>53.016910268957837</v>
      </c>
      <c r="H10" s="102">
        <v>55.619751771572247</v>
      </c>
      <c r="I10" s="102"/>
      <c r="J10" s="102"/>
      <c r="K10" s="102"/>
    </row>
    <row r="11" spans="1:11">
      <c r="C11" s="138" t="s">
        <v>92</v>
      </c>
      <c r="D11" s="138" t="s">
        <v>109</v>
      </c>
      <c r="E11" s="139">
        <v>58.029326294393812</v>
      </c>
      <c r="F11" s="102">
        <v>67.102314463101891</v>
      </c>
      <c r="G11" s="102">
        <v>56.55757246215758</v>
      </c>
      <c r="H11" s="102">
        <v>57.353096865335161</v>
      </c>
      <c r="I11" s="102"/>
      <c r="J11" s="102"/>
      <c r="K11" s="102"/>
    </row>
    <row r="12" spans="1:11">
      <c r="C12" s="138" t="s">
        <v>19</v>
      </c>
      <c r="D12" s="138" t="s">
        <v>2</v>
      </c>
      <c r="E12" s="139">
        <v>60.914155423772932</v>
      </c>
      <c r="F12" s="102">
        <v>67.996947865486135</v>
      </c>
      <c r="G12" s="102">
        <v>59.636013588772151</v>
      </c>
      <c r="H12" s="102">
        <v>61.661606835916963</v>
      </c>
      <c r="I12" s="102"/>
      <c r="J12" s="102"/>
      <c r="K12" s="102"/>
    </row>
    <row r="13" spans="1:11">
      <c r="C13" s="138" t="s">
        <v>20</v>
      </c>
      <c r="D13" s="138" t="s">
        <v>3</v>
      </c>
      <c r="E13" s="139">
        <v>62.650398942877807</v>
      </c>
      <c r="F13" s="102">
        <v>69.344355511750393</v>
      </c>
      <c r="G13" s="102">
        <v>61.682340778132669</v>
      </c>
      <c r="H13" s="102">
        <v>63.16099920062517</v>
      </c>
      <c r="I13" s="102"/>
      <c r="J13" s="102"/>
      <c r="K13" s="102"/>
    </row>
    <row r="14" spans="1:11">
      <c r="C14" s="138" t="s">
        <v>56</v>
      </c>
      <c r="D14" s="138" t="s">
        <v>30</v>
      </c>
      <c r="E14" s="139">
        <v>64.001827738708869</v>
      </c>
      <c r="F14" s="102">
        <v>70.69964121219644</v>
      </c>
      <c r="G14" s="102">
        <v>64.278644059683955</v>
      </c>
      <c r="H14" s="102">
        <v>61.35964062518061</v>
      </c>
      <c r="I14" s="102"/>
      <c r="J14" s="102"/>
      <c r="K14" s="102"/>
    </row>
    <row r="15" spans="1:11">
      <c r="C15" s="138" t="s">
        <v>107</v>
      </c>
      <c r="D15" s="138" t="s">
        <v>110</v>
      </c>
      <c r="E15" s="139">
        <v>67.65282682648666</v>
      </c>
      <c r="F15" s="102">
        <v>75.506657884157633</v>
      </c>
      <c r="G15" s="102">
        <v>68.552828249187598</v>
      </c>
      <c r="H15" s="102">
        <v>62.493126710549163</v>
      </c>
      <c r="I15" s="102"/>
      <c r="J15" s="102"/>
      <c r="K15" s="102"/>
    </row>
    <row r="16" spans="1:11">
      <c r="C16" s="138" t="s">
        <v>19</v>
      </c>
      <c r="D16" s="138" t="s">
        <v>2</v>
      </c>
      <c r="E16" s="139">
        <v>70.478705347466942</v>
      </c>
      <c r="F16" s="102">
        <v>77.670596261283805</v>
      </c>
      <c r="G16" s="102">
        <v>70.445758325856573</v>
      </c>
      <c r="H16" s="102">
        <v>68.220029196862328</v>
      </c>
      <c r="I16" s="102"/>
      <c r="J16" s="102"/>
      <c r="K16" s="102"/>
    </row>
    <row r="17" spans="3:11">
      <c r="C17" s="138" t="s">
        <v>20</v>
      </c>
      <c r="D17" s="138" t="s">
        <v>3</v>
      </c>
      <c r="E17" s="139">
        <v>71.051739416363944</v>
      </c>
      <c r="F17" s="102">
        <v>78.816944446297242</v>
      </c>
      <c r="G17" s="102">
        <v>71.918254602292862</v>
      </c>
      <c r="H17" s="102">
        <v>66.014139613587432</v>
      </c>
      <c r="I17" s="102"/>
      <c r="J17" s="102"/>
      <c r="K17" s="102"/>
    </row>
    <row r="18" spans="3:11">
      <c r="C18" s="138" t="s">
        <v>57</v>
      </c>
      <c r="D18" s="138" t="s">
        <v>21</v>
      </c>
      <c r="E18" s="139">
        <v>76.972814488945374</v>
      </c>
      <c r="F18" s="102">
        <v>84.916250786637633</v>
      </c>
      <c r="G18" s="102">
        <v>78.285615854611379</v>
      </c>
      <c r="H18" s="102">
        <v>71.033246194581551</v>
      </c>
      <c r="I18" s="102"/>
      <c r="J18" s="102"/>
      <c r="K18" s="102"/>
    </row>
    <row r="19" spans="3:11">
      <c r="C19" s="138" t="s">
        <v>91</v>
      </c>
      <c r="D19" s="138" t="s">
        <v>94</v>
      </c>
      <c r="E19" s="139">
        <v>81.018339382635133</v>
      </c>
      <c r="F19" s="102">
        <v>89.298320856451156</v>
      </c>
      <c r="G19" s="102">
        <v>83.358169834787432</v>
      </c>
      <c r="H19" s="102">
        <v>72.329883867454043</v>
      </c>
      <c r="I19" s="102"/>
      <c r="J19" s="102"/>
      <c r="K19" s="102"/>
    </row>
    <row r="20" spans="3:11">
      <c r="C20" s="138" t="s">
        <v>19</v>
      </c>
      <c r="D20" s="138" t="s">
        <v>2</v>
      </c>
      <c r="E20" s="139">
        <v>82.831332060889267</v>
      </c>
      <c r="F20" s="102">
        <v>89.831275878497451</v>
      </c>
      <c r="G20" s="102">
        <v>85.252000776996923</v>
      </c>
      <c r="H20" s="102">
        <v>75.443645382770598</v>
      </c>
      <c r="I20" s="102"/>
      <c r="J20" s="102"/>
      <c r="K20" s="102"/>
    </row>
    <row r="21" spans="3:11">
      <c r="C21" s="138" t="s">
        <v>20</v>
      </c>
      <c r="D21" s="138" t="s">
        <v>3</v>
      </c>
      <c r="E21" s="139">
        <v>86.716368557088074</v>
      </c>
      <c r="F21" s="102">
        <v>101.14193135588197</v>
      </c>
      <c r="G21" s="102">
        <v>88.280731981823152</v>
      </c>
      <c r="H21" s="102">
        <v>72.806371801949709</v>
      </c>
      <c r="I21" s="102"/>
      <c r="J21" s="102"/>
      <c r="K21" s="102"/>
    </row>
    <row r="22" spans="3:11">
      <c r="C22" s="138" t="s">
        <v>58</v>
      </c>
      <c r="D22" s="138" t="s">
        <v>0</v>
      </c>
      <c r="E22" s="139">
        <v>84.556210137222308</v>
      </c>
      <c r="F22" s="102">
        <v>94.761595281856387</v>
      </c>
      <c r="G22" s="102">
        <v>86.01285397267668</v>
      </c>
      <c r="H22" s="102">
        <v>75.080904097898127</v>
      </c>
      <c r="I22" s="102"/>
      <c r="J22" s="102"/>
      <c r="K22" s="102"/>
    </row>
    <row r="23" spans="3:11">
      <c r="C23" s="138" t="s">
        <v>96</v>
      </c>
      <c r="D23" s="138" t="s">
        <v>95</v>
      </c>
      <c r="E23" s="139">
        <v>88.046084749763565</v>
      </c>
      <c r="F23" s="102">
        <v>102.55917997414808</v>
      </c>
      <c r="G23" s="102">
        <v>89.280493005002654</v>
      </c>
      <c r="H23" s="102">
        <v>75.325566005467564</v>
      </c>
      <c r="I23" s="102"/>
      <c r="J23" s="102"/>
      <c r="K23" s="102"/>
    </row>
    <row r="24" spans="3:11">
      <c r="C24" s="138" t="s">
        <v>19</v>
      </c>
      <c r="D24" s="138" t="s">
        <v>2</v>
      </c>
      <c r="E24" s="139">
        <v>90.386381789229219</v>
      </c>
      <c r="F24" s="102">
        <v>100.20910366011199</v>
      </c>
      <c r="G24" s="102">
        <v>90.745006256562704</v>
      </c>
      <c r="H24" s="102">
        <v>82.460385091226854</v>
      </c>
      <c r="I24" s="102"/>
      <c r="J24" s="102"/>
      <c r="K24" s="102"/>
    </row>
    <row r="25" spans="3:11">
      <c r="C25" s="138" t="s">
        <v>20</v>
      </c>
      <c r="D25" s="138" t="s">
        <v>3</v>
      </c>
      <c r="E25" s="139">
        <v>89.072956494336907</v>
      </c>
      <c r="F25" s="102">
        <v>102.25441827192981</v>
      </c>
      <c r="G25" s="102">
        <v>88.417418477015758</v>
      </c>
      <c r="H25" s="102">
        <v>79.781968297528351</v>
      </c>
      <c r="I25" s="102"/>
      <c r="J25" s="102"/>
      <c r="K25" s="102"/>
    </row>
    <row r="26" spans="3:11">
      <c r="C26" s="138" t="s">
        <v>53</v>
      </c>
      <c r="D26" s="125" t="s">
        <v>4</v>
      </c>
      <c r="E26" s="139">
        <v>88.467887595567703</v>
      </c>
      <c r="F26" s="102">
        <v>96.939728767787486</v>
      </c>
      <c r="G26" s="102">
        <v>88.328742569903426</v>
      </c>
      <c r="H26" s="102">
        <v>82.723663223161452</v>
      </c>
      <c r="I26" s="102"/>
      <c r="J26" s="102"/>
      <c r="K26" s="102"/>
    </row>
    <row r="27" spans="3:11">
      <c r="C27" s="138" t="s">
        <v>89</v>
      </c>
      <c r="D27" s="125" t="s">
        <v>77</v>
      </c>
      <c r="E27" s="139">
        <v>90.662253461373922</v>
      </c>
      <c r="F27" s="102">
        <v>97.541353657400023</v>
      </c>
      <c r="G27" s="102">
        <v>89.811847229969757</v>
      </c>
      <c r="H27" s="102">
        <v>87.55429444403994</v>
      </c>
      <c r="I27" s="102"/>
      <c r="J27" s="102"/>
      <c r="K27" s="102"/>
    </row>
    <row r="28" spans="3:11">
      <c r="C28" s="138" t="s">
        <v>19</v>
      </c>
      <c r="D28" s="125" t="s">
        <v>2</v>
      </c>
      <c r="E28" s="139">
        <v>92.358990822508233</v>
      </c>
      <c r="F28" s="102">
        <v>97.301741683916802</v>
      </c>
      <c r="G28" s="102">
        <v>90.413320504473432</v>
      </c>
      <c r="H28" s="102">
        <v>92.808627983399091</v>
      </c>
      <c r="I28" s="102"/>
      <c r="J28" s="102"/>
      <c r="K28" s="102"/>
    </row>
    <row r="29" spans="3:11">
      <c r="C29" s="138" t="s">
        <v>20</v>
      </c>
      <c r="D29" s="125" t="s">
        <v>3</v>
      </c>
      <c r="E29" s="139">
        <v>91.476668778267921</v>
      </c>
      <c r="F29" s="102">
        <v>96.743242839238903</v>
      </c>
      <c r="G29" s="102">
        <v>89.643412513448212</v>
      </c>
      <c r="H29" s="102">
        <v>91.359901648610233</v>
      </c>
      <c r="I29" s="102"/>
      <c r="J29" s="102"/>
      <c r="K29" s="102"/>
    </row>
    <row r="30" spans="3:11">
      <c r="C30" s="138" t="s">
        <v>54</v>
      </c>
      <c r="D30" s="125" t="s">
        <v>5</v>
      </c>
      <c r="E30" s="139">
        <v>92.565075966091555</v>
      </c>
      <c r="F30" s="102">
        <v>99.371379896021836</v>
      </c>
      <c r="G30" s="102">
        <v>92.168948475413401</v>
      </c>
      <c r="H30" s="102">
        <v>87.196414895452023</v>
      </c>
      <c r="I30" s="102"/>
      <c r="J30" s="102"/>
      <c r="K30" s="102"/>
    </row>
    <row r="31" spans="3:11">
      <c r="C31" s="138" t="s">
        <v>97</v>
      </c>
      <c r="D31" s="125" t="s">
        <v>78</v>
      </c>
      <c r="E31" s="139">
        <v>93.796708281602434</v>
      </c>
      <c r="F31" s="102">
        <v>100.03840636395398</v>
      </c>
      <c r="G31" s="102">
        <v>92.711417327937923</v>
      </c>
      <c r="H31" s="102">
        <v>90.681938404624475</v>
      </c>
      <c r="I31" s="102"/>
      <c r="J31" s="102"/>
      <c r="K31" s="102"/>
    </row>
    <row r="32" spans="3:11">
      <c r="C32" s="138" t="s">
        <v>19</v>
      </c>
      <c r="D32" s="125" t="s">
        <v>2</v>
      </c>
      <c r="E32" s="139">
        <v>96.374081849803005</v>
      </c>
      <c r="F32" s="102">
        <v>101.03558176435487</v>
      </c>
      <c r="G32" s="102">
        <v>95.424107981770717</v>
      </c>
      <c r="H32" s="102">
        <v>94.811301757840425</v>
      </c>
      <c r="I32" s="102"/>
      <c r="J32" s="102"/>
      <c r="K32" s="102"/>
    </row>
    <row r="33" spans="3:11">
      <c r="C33" s="138" t="s">
        <v>20</v>
      </c>
      <c r="D33" s="125" t="s">
        <v>3</v>
      </c>
      <c r="E33" s="139">
        <v>96.825054818733946</v>
      </c>
      <c r="F33" s="102">
        <v>102.62610136613384</v>
      </c>
      <c r="G33" s="102">
        <v>95.601510159951658</v>
      </c>
      <c r="H33" s="102">
        <v>94.53692781634625</v>
      </c>
      <c r="I33" s="102"/>
      <c r="J33" s="102"/>
      <c r="K33" s="102"/>
    </row>
    <row r="34" spans="3:11">
      <c r="C34" s="138" t="s">
        <v>51</v>
      </c>
      <c r="D34" s="125" t="s">
        <v>6</v>
      </c>
      <c r="E34" s="139">
        <v>97.095260920903954</v>
      </c>
      <c r="F34" s="102">
        <v>103.65665290931669</v>
      </c>
      <c r="G34" s="102">
        <v>97.641559649702657</v>
      </c>
      <c r="H34" s="102">
        <v>89.658901559614648</v>
      </c>
      <c r="I34" s="102">
        <v>100.95744680851064</v>
      </c>
      <c r="J34" s="102">
        <v>105.10063413289221</v>
      </c>
      <c r="K34" s="102"/>
    </row>
    <row r="35" spans="3:11">
      <c r="C35" s="138" t="s">
        <v>98</v>
      </c>
      <c r="D35" s="125" t="s">
        <v>79</v>
      </c>
      <c r="E35" s="139">
        <v>99.399619044769494</v>
      </c>
      <c r="F35" s="102">
        <v>103.60090099068857</v>
      </c>
      <c r="G35" s="102">
        <v>100.11130247198923</v>
      </c>
      <c r="H35" s="102">
        <v>94.12000012970671</v>
      </c>
      <c r="I35" s="102">
        <v>103.40425531914894</v>
      </c>
      <c r="J35" s="102">
        <v>107.4165977391784</v>
      </c>
      <c r="K35" s="102"/>
    </row>
    <row r="36" spans="3:11">
      <c r="C36" s="138" t="s">
        <v>19</v>
      </c>
      <c r="D36" s="125" t="s">
        <v>2</v>
      </c>
      <c r="E36" s="139">
        <v>103.8884129680969</v>
      </c>
      <c r="F36" s="102">
        <v>106.91260351557636</v>
      </c>
      <c r="G36" s="102">
        <v>105.50573157283382</v>
      </c>
      <c r="H36" s="102">
        <v>97.859983290883733</v>
      </c>
      <c r="I36" s="102">
        <v>108.29787234042554</v>
      </c>
      <c r="J36" s="102">
        <v>106.9754618141715</v>
      </c>
      <c r="K36" s="102"/>
    </row>
    <row r="37" spans="3:11">
      <c r="C37" s="138" t="s">
        <v>20</v>
      </c>
      <c r="D37" s="125" t="s">
        <v>3</v>
      </c>
      <c r="E37" s="139">
        <v>107.5859758641022</v>
      </c>
      <c r="F37" s="102">
        <v>108.93894165956522</v>
      </c>
      <c r="G37" s="102">
        <v>109.84815496571925</v>
      </c>
      <c r="H37" s="102">
        <v>101.9044380036396</v>
      </c>
      <c r="I37" s="102">
        <v>109.36170212765957</v>
      </c>
      <c r="J37" s="102">
        <v>106.42404190791288</v>
      </c>
      <c r="K37" s="102"/>
    </row>
    <row r="38" spans="3:11">
      <c r="C38" s="138" t="s">
        <v>41</v>
      </c>
      <c r="D38" s="125" t="s">
        <v>7</v>
      </c>
      <c r="E38" s="139">
        <v>107.51050752180633</v>
      </c>
      <c r="F38" s="102">
        <v>108.02037750083058</v>
      </c>
      <c r="G38" s="102">
        <v>110.21795479317682</v>
      </c>
      <c r="H38" s="102">
        <v>101.91508360282843</v>
      </c>
      <c r="I38" s="102">
        <v>107.44680851063831</v>
      </c>
      <c r="J38" s="102">
        <v>107.08574579542322</v>
      </c>
      <c r="K38" s="102"/>
    </row>
    <row r="39" spans="3:11">
      <c r="C39" s="138" t="s">
        <v>99</v>
      </c>
      <c r="D39" s="125" t="s">
        <v>80</v>
      </c>
      <c r="E39" s="139">
        <v>107.6818903746266</v>
      </c>
      <c r="F39" s="102">
        <v>111.24165260289678</v>
      </c>
      <c r="G39" s="102">
        <v>110.13991018692025</v>
      </c>
      <c r="H39" s="102">
        <v>99.144545125528637</v>
      </c>
      <c r="I39" s="102">
        <v>108.72340425531917</v>
      </c>
      <c r="J39" s="102">
        <v>109.40170940170941</v>
      </c>
      <c r="K39" s="102"/>
    </row>
    <row r="40" spans="3:11">
      <c r="C40" s="138" t="s">
        <v>19</v>
      </c>
      <c r="D40" s="125" t="s">
        <v>2</v>
      </c>
      <c r="E40" s="139">
        <v>108.1079581065421</v>
      </c>
      <c r="F40" s="102">
        <v>112.663439639202</v>
      </c>
      <c r="G40" s="102">
        <v>110.19548874582148</v>
      </c>
      <c r="H40" s="102">
        <v>99.347533530806061</v>
      </c>
      <c r="I40" s="102">
        <v>109.14893617021278</v>
      </c>
      <c r="J40" s="102">
        <v>109.73256134546456</v>
      </c>
      <c r="K40" s="102"/>
    </row>
    <row r="41" spans="3:11">
      <c r="C41" s="138" t="s">
        <v>20</v>
      </c>
      <c r="D41" s="125" t="s">
        <v>3</v>
      </c>
      <c r="E41" s="139">
        <v>107.80700295242272</v>
      </c>
      <c r="F41" s="102">
        <v>111.99948722001467</v>
      </c>
      <c r="G41" s="102">
        <v>109.18580544221498</v>
      </c>
      <c r="H41" s="102">
        <v>100.87866930770153</v>
      </c>
      <c r="I41" s="102">
        <v>106.70212765957447</v>
      </c>
      <c r="J41" s="102">
        <v>109.29142542045767</v>
      </c>
      <c r="K41" s="102"/>
    </row>
    <row r="42" spans="3:11">
      <c r="C42" s="138" t="s">
        <v>42</v>
      </c>
      <c r="D42" s="125" t="s">
        <v>8</v>
      </c>
      <c r="E42" s="139">
        <v>105.98512755221748</v>
      </c>
      <c r="F42" s="102">
        <v>108.12000187793009</v>
      </c>
      <c r="G42" s="102">
        <v>106.37517579872402</v>
      </c>
      <c r="H42" s="102">
        <v>103.30465728421063</v>
      </c>
      <c r="I42" s="102">
        <v>105.95744680851062</v>
      </c>
      <c r="J42" s="102">
        <v>109.29142542045767</v>
      </c>
      <c r="K42" s="102"/>
    </row>
    <row r="43" spans="3:11">
      <c r="C43" s="138" t="s">
        <v>100</v>
      </c>
      <c r="D43" s="125" t="s">
        <v>81</v>
      </c>
      <c r="E43" s="139">
        <v>104.60930989560259</v>
      </c>
      <c r="F43" s="102">
        <v>110.85649751358831</v>
      </c>
      <c r="G43" s="102">
        <v>104.63834711668372</v>
      </c>
      <c r="H43" s="102">
        <v>98.389742890631837</v>
      </c>
      <c r="I43" s="102">
        <v>102.44680851063828</v>
      </c>
      <c r="J43" s="102">
        <v>107.52688172043013</v>
      </c>
      <c r="K43" s="102"/>
    </row>
    <row r="44" spans="3:11">
      <c r="C44" s="138" t="s">
        <v>19</v>
      </c>
      <c r="D44" s="125" t="s">
        <v>2</v>
      </c>
      <c r="E44" s="139">
        <v>99.565782149414829</v>
      </c>
      <c r="F44" s="102">
        <v>101.39921926396379</v>
      </c>
      <c r="G44" s="102">
        <v>100.36963573977621</v>
      </c>
      <c r="H44" s="102">
        <v>95.9725980904431</v>
      </c>
      <c r="I44" s="102">
        <v>101.17021276595746</v>
      </c>
      <c r="J44" s="102">
        <v>103.1155224703612</v>
      </c>
      <c r="K44" s="102"/>
    </row>
    <row r="45" spans="3:11">
      <c r="C45" s="138" t="s">
        <v>20</v>
      </c>
      <c r="D45" s="125" t="s">
        <v>3</v>
      </c>
      <c r="E45" s="139">
        <v>97.820088640654518</v>
      </c>
      <c r="F45" s="102">
        <v>97.51509563274503</v>
      </c>
      <c r="G45" s="102">
        <v>98.618388860614473</v>
      </c>
      <c r="H45" s="102">
        <v>96.381525206354937</v>
      </c>
      <c r="I45" s="102">
        <v>98.191489361702139</v>
      </c>
      <c r="J45" s="102">
        <v>101.7921146953405</v>
      </c>
      <c r="K45" s="102"/>
    </row>
    <row r="46" spans="3:11">
      <c r="C46" s="138" t="s">
        <v>43</v>
      </c>
      <c r="D46" s="125" t="s">
        <v>9</v>
      </c>
      <c r="E46" s="139">
        <v>100.9659899958808</v>
      </c>
      <c r="F46" s="102">
        <v>100.52809203785739</v>
      </c>
      <c r="G46" s="102">
        <v>101.39555064663122</v>
      </c>
      <c r="H46" s="102">
        <v>100.5251592846738</v>
      </c>
      <c r="I46" s="102">
        <v>101.27659574468086</v>
      </c>
      <c r="J46" s="102">
        <v>100.24813895781639</v>
      </c>
      <c r="K46" s="102"/>
    </row>
    <row r="47" spans="3:11">
      <c r="C47" s="138" t="s">
        <v>101</v>
      </c>
      <c r="D47" s="125" t="s">
        <v>82</v>
      </c>
      <c r="E47" s="139">
        <v>100.39992203270573</v>
      </c>
      <c r="F47" s="102">
        <v>100.7037771406101</v>
      </c>
      <c r="G47" s="102">
        <v>99.974172169732682</v>
      </c>
      <c r="H47" s="102">
        <v>100.99899255325893</v>
      </c>
      <c r="I47" s="102">
        <v>100.31914893617022</v>
      </c>
      <c r="J47" s="102">
        <v>101.90239867659223</v>
      </c>
      <c r="K47" s="102"/>
    </row>
    <row r="48" spans="3:11">
      <c r="C48" s="138" t="s">
        <v>19</v>
      </c>
      <c r="D48" s="125" t="s">
        <v>2</v>
      </c>
      <c r="E48" s="139">
        <v>100.2869155267334</v>
      </c>
      <c r="F48" s="102">
        <v>100.34327457533443</v>
      </c>
      <c r="G48" s="102">
        <v>100.21969001182902</v>
      </c>
      <c r="H48" s="102">
        <v>100.37040416133661</v>
      </c>
      <c r="I48" s="102">
        <v>100.1063829787234</v>
      </c>
      <c r="J48" s="102">
        <v>99.917287014061216</v>
      </c>
      <c r="K48" s="102"/>
    </row>
    <row r="49" spans="3:11">
      <c r="C49" s="138" t="s">
        <v>20</v>
      </c>
      <c r="D49" s="125" t="s">
        <v>3</v>
      </c>
      <c r="E49" s="139">
        <v>98.347172444680027</v>
      </c>
      <c r="F49" s="102">
        <v>98.424856246198161</v>
      </c>
      <c r="G49" s="102">
        <v>98.41058717180708</v>
      </c>
      <c r="H49" s="102">
        <v>98.105444000730657</v>
      </c>
      <c r="I49" s="102">
        <v>98.297872340425542</v>
      </c>
      <c r="J49" s="102">
        <v>97.932175351530191</v>
      </c>
      <c r="K49" s="102"/>
    </row>
    <row r="50" spans="3:11">
      <c r="C50" s="138" t="s">
        <v>44</v>
      </c>
      <c r="D50" s="125" t="s">
        <v>10</v>
      </c>
      <c r="E50" s="139">
        <v>98.123174430359839</v>
      </c>
      <c r="F50" s="102">
        <v>98.460460229720155</v>
      </c>
      <c r="G50" s="102">
        <v>98.383135894731979</v>
      </c>
      <c r="H50" s="102">
        <v>97.087623480327949</v>
      </c>
      <c r="I50" s="102">
        <v>97.978723404255319</v>
      </c>
      <c r="J50" s="102">
        <v>98.152743314033629</v>
      </c>
      <c r="K50" s="102"/>
    </row>
    <row r="51" spans="3:11">
      <c r="C51" s="138" t="s">
        <v>102</v>
      </c>
      <c r="D51" s="125" t="s">
        <v>83</v>
      </c>
      <c r="E51" s="139">
        <v>97.564607570965194</v>
      </c>
      <c r="F51" s="102">
        <v>97.316721455496904</v>
      </c>
      <c r="G51" s="102">
        <v>96.8081001775506</v>
      </c>
      <c r="H51" s="102">
        <v>99.586303378263935</v>
      </c>
      <c r="I51" s="102">
        <v>97.127659574468098</v>
      </c>
      <c r="J51" s="102">
        <v>96.939619520264699</v>
      </c>
      <c r="K51" s="102"/>
    </row>
    <row r="52" spans="3:11">
      <c r="C52" s="138" t="s">
        <v>19</v>
      </c>
      <c r="D52" s="125" t="s">
        <v>2</v>
      </c>
      <c r="E52" s="139">
        <v>94.938573846708096</v>
      </c>
      <c r="F52" s="102">
        <v>96.751346593522655</v>
      </c>
      <c r="G52" s="102">
        <v>93.958207086064846</v>
      </c>
      <c r="H52" s="102">
        <v>94.953040252036885</v>
      </c>
      <c r="I52" s="102">
        <v>95.851063829787236</v>
      </c>
      <c r="J52" s="102">
        <v>95.505927763992275</v>
      </c>
      <c r="K52" s="102"/>
    </row>
    <row r="53" spans="3:11">
      <c r="C53" s="138" t="s">
        <v>20</v>
      </c>
      <c r="D53" s="125" t="s">
        <v>3</v>
      </c>
      <c r="E53" s="139">
        <v>94.504509303749614</v>
      </c>
      <c r="F53" s="102">
        <v>93.987365615000641</v>
      </c>
      <c r="G53" s="102">
        <v>93.993410566228789</v>
      </c>
      <c r="H53" s="102">
        <v>96.35428216667961</v>
      </c>
      <c r="I53" s="102">
        <v>95.319148936170208</v>
      </c>
      <c r="J53" s="102">
        <v>96.388199614006069</v>
      </c>
      <c r="K53" s="102"/>
    </row>
    <row r="54" spans="3:11">
      <c r="C54" s="138" t="s">
        <v>45</v>
      </c>
      <c r="D54" s="125" t="s">
        <v>11</v>
      </c>
      <c r="E54" s="139">
        <v>93.429119666979204</v>
      </c>
      <c r="F54" s="102">
        <v>92.832837366024705</v>
      </c>
      <c r="G54" s="102">
        <v>94.417782470697404</v>
      </c>
      <c r="H54" s="102">
        <v>91.315728220572893</v>
      </c>
      <c r="I54" s="102">
        <v>96.276595744680861</v>
      </c>
      <c r="J54" s="102">
        <v>97.160187482768123</v>
      </c>
      <c r="K54" s="102"/>
    </row>
    <row r="55" spans="3:11">
      <c r="C55" s="138" t="s">
        <v>103</v>
      </c>
      <c r="D55" s="125" t="s">
        <v>84</v>
      </c>
      <c r="E55" s="139">
        <v>91.174546870144212</v>
      </c>
      <c r="F55" s="102">
        <v>92.006221754968735</v>
      </c>
      <c r="G55" s="102">
        <v>90.305479616377156</v>
      </c>
      <c r="H55" s="102">
        <v>91.61962821566712</v>
      </c>
      <c r="I55" s="102">
        <v>92.765957446808514</v>
      </c>
      <c r="J55" s="102">
        <v>96.057347670250905</v>
      </c>
      <c r="K55" s="102"/>
    </row>
    <row r="56" spans="3:11">
      <c r="C56" s="138" t="s">
        <v>19</v>
      </c>
      <c r="D56" s="125" t="s">
        <v>2</v>
      </c>
      <c r="E56" s="139">
        <v>90.005327299157841</v>
      </c>
      <c r="F56" s="102">
        <v>90.579598571736554</v>
      </c>
      <c r="G56" s="102">
        <v>90.424003403071779</v>
      </c>
      <c r="H56" s="102">
        <v>87.760286611989031</v>
      </c>
      <c r="I56" s="102">
        <v>91.808510638297875</v>
      </c>
      <c r="J56" s="102">
        <v>97.601323407775027</v>
      </c>
      <c r="K56" s="102"/>
    </row>
    <row r="57" spans="3:11">
      <c r="C57" s="140" t="s">
        <v>20</v>
      </c>
      <c r="D57" s="125" t="s">
        <v>3</v>
      </c>
      <c r="E57" s="139">
        <v>88.300500106586526</v>
      </c>
      <c r="F57" s="102">
        <v>88.127357244741688</v>
      </c>
      <c r="G57" s="102">
        <v>87.968939615565318</v>
      </c>
      <c r="H57" s="102">
        <v>88.531511477427088</v>
      </c>
      <c r="I57" s="102">
        <v>90</v>
      </c>
      <c r="J57" s="102">
        <v>95.836779707747468</v>
      </c>
      <c r="K57" s="102"/>
    </row>
    <row r="58" spans="3:11">
      <c r="C58" s="138" t="s">
        <v>46</v>
      </c>
      <c r="D58" s="125" t="s">
        <v>12</v>
      </c>
      <c r="E58" s="139">
        <v>88.222289911404189</v>
      </c>
      <c r="F58" s="102">
        <v>88.524448781257959</v>
      </c>
      <c r="G58" s="102">
        <v>88.610941829084425</v>
      </c>
      <c r="H58" s="102">
        <v>86.141165787596933</v>
      </c>
      <c r="I58" s="102">
        <v>90.319148936170208</v>
      </c>
      <c r="J58" s="102">
        <v>96.498483595257795</v>
      </c>
      <c r="K58" s="102"/>
    </row>
    <row r="59" spans="3:11">
      <c r="C59" s="138" t="s">
        <v>104</v>
      </c>
      <c r="D59" s="125" t="s">
        <v>85</v>
      </c>
      <c r="E59" s="139">
        <v>87.165443571578137</v>
      </c>
      <c r="F59" s="102">
        <v>89.046751087007223</v>
      </c>
      <c r="G59" s="102">
        <v>87.821359467582326</v>
      </c>
      <c r="H59" s="102">
        <v>82.519342614731727</v>
      </c>
      <c r="I59" s="102">
        <v>90.425531914893625</v>
      </c>
      <c r="J59" s="102">
        <v>97.932175351530191</v>
      </c>
      <c r="K59" s="102"/>
    </row>
    <row r="60" spans="3:11">
      <c r="C60" s="138" t="s">
        <v>19</v>
      </c>
      <c r="D60" s="125" t="s">
        <v>2</v>
      </c>
      <c r="E60" s="139">
        <v>87.799017423072229</v>
      </c>
      <c r="F60" s="102">
        <v>89.488203478055468</v>
      </c>
      <c r="G60" s="102">
        <v>88.343400013078607</v>
      </c>
      <c r="H60" s="102">
        <v>83.622826728518746</v>
      </c>
      <c r="I60" s="102">
        <v>90.531914893617028</v>
      </c>
      <c r="J60" s="102">
        <v>97.821891370278465</v>
      </c>
      <c r="K60" s="102"/>
    </row>
    <row r="61" spans="3:11">
      <c r="C61" s="138" t="s">
        <v>20</v>
      </c>
      <c r="D61" s="125" t="s">
        <v>3</v>
      </c>
      <c r="E61" s="139">
        <v>85.155421056719831</v>
      </c>
      <c r="F61" s="102">
        <v>89.100341867350721</v>
      </c>
      <c r="G61" s="102">
        <v>84.922912998086815</v>
      </c>
      <c r="H61" s="102">
        <v>79.984286939985978</v>
      </c>
      <c r="I61" s="102">
        <v>89.255319148936181</v>
      </c>
      <c r="J61" s="102">
        <v>98.704163220292259</v>
      </c>
      <c r="K61" s="102"/>
    </row>
    <row r="62" spans="3:11">
      <c r="C62" s="138" t="s">
        <v>47</v>
      </c>
      <c r="D62" s="125" t="s">
        <v>13</v>
      </c>
      <c r="E62" s="139">
        <v>85.743384938419254</v>
      </c>
      <c r="F62" s="102">
        <v>90.927118825791936</v>
      </c>
      <c r="G62" s="102">
        <v>86.115885892447608</v>
      </c>
      <c r="H62" s="102">
        <v>77.580997155141063</v>
      </c>
      <c r="I62" s="102">
        <v>91.063829787234042</v>
      </c>
      <c r="J62" s="102">
        <v>99.586435070306038</v>
      </c>
      <c r="K62" s="102"/>
    </row>
    <row r="63" spans="3:11">
      <c r="C63" s="138" t="s">
        <v>105</v>
      </c>
      <c r="D63" s="125" t="s">
        <v>86</v>
      </c>
      <c r="E63" s="139">
        <v>86.860188392024938</v>
      </c>
      <c r="F63" s="102">
        <v>95.395198672647055</v>
      </c>
      <c r="G63" s="102">
        <v>86.432605713607416</v>
      </c>
      <c r="H63" s="102">
        <v>76.543431839759833</v>
      </c>
      <c r="I63" s="102">
        <v>92.872340425531902</v>
      </c>
      <c r="J63" s="102">
        <v>103.77722635787153</v>
      </c>
      <c r="K63" s="102"/>
    </row>
    <row r="64" spans="3:11">
      <c r="C64" s="138" t="s">
        <v>19</v>
      </c>
      <c r="D64" s="125" t="s">
        <v>2</v>
      </c>
      <c r="E64" s="139">
        <v>88.822010042007932</v>
      </c>
      <c r="F64" s="102">
        <v>97.422013728978314</v>
      </c>
      <c r="G64" s="102">
        <v>88.792741480517506</v>
      </c>
      <c r="H64" s="102">
        <v>77.52967312176493</v>
      </c>
      <c r="I64" s="102">
        <v>94.680851063829806</v>
      </c>
      <c r="J64" s="102">
        <v>102.78467052660602</v>
      </c>
      <c r="K64" s="102"/>
    </row>
    <row r="65" spans="3:11">
      <c r="C65" s="138" t="s">
        <v>20</v>
      </c>
      <c r="D65" s="125" t="s">
        <v>3</v>
      </c>
      <c r="E65" s="139">
        <v>90.738821133199465</v>
      </c>
      <c r="F65" s="102">
        <v>100.86785959750739</v>
      </c>
      <c r="G65" s="102">
        <v>89.499080146877603</v>
      </c>
      <c r="H65" s="102">
        <v>80.224515263223978</v>
      </c>
      <c r="I65" s="102">
        <v>97.021276595744695</v>
      </c>
      <c r="J65" s="102">
        <v>101.35097877033363</v>
      </c>
      <c r="K65" s="102"/>
    </row>
    <row r="66" spans="3:11">
      <c r="C66" s="138" t="s">
        <v>15</v>
      </c>
      <c r="D66" s="125" t="s">
        <v>14</v>
      </c>
      <c r="E66" s="139">
        <v>95.555497684968486</v>
      </c>
      <c r="F66" s="102">
        <v>107.88602554085662</v>
      </c>
      <c r="G66" s="102">
        <v>92.684009993864692</v>
      </c>
      <c r="H66" s="102">
        <v>85.944198750271866</v>
      </c>
      <c r="I66" s="102">
        <v>99.468085106382986</v>
      </c>
      <c r="J66" s="102">
        <v>106.75489385166806</v>
      </c>
      <c r="K66" s="102"/>
    </row>
    <row r="67" spans="3:11">
      <c r="C67" s="138" t="s">
        <v>106</v>
      </c>
      <c r="D67" s="125" t="s">
        <v>87</v>
      </c>
      <c r="E67" s="139">
        <v>99.511821190546613</v>
      </c>
      <c r="F67" s="102">
        <v>116.24630212941082</v>
      </c>
      <c r="G67" s="102">
        <v>96.448791312685643</v>
      </c>
      <c r="H67" s="102">
        <v>83.951951692690827</v>
      </c>
      <c r="I67" s="102">
        <v>105</v>
      </c>
      <c r="J67" s="102">
        <v>108.96057347670249</v>
      </c>
      <c r="K67" s="102"/>
    </row>
    <row r="68" spans="3:11">
      <c r="C68" s="138" t="s">
        <v>19</v>
      </c>
      <c r="D68" s="125" t="s">
        <v>2</v>
      </c>
      <c r="E68" s="139">
        <v>103.10685268763615</v>
      </c>
      <c r="F68" s="102">
        <v>124.41760924562118</v>
      </c>
      <c r="G68" s="102">
        <v>98.804594756701931</v>
      </c>
      <c r="H68" s="102">
        <v>85.057916582947357</v>
      </c>
      <c r="I68" s="102">
        <v>109.57446808510637</v>
      </c>
      <c r="J68" s="102">
        <v>114.58505652054041</v>
      </c>
      <c r="K68" s="102"/>
    </row>
    <row r="69" spans="3:11">
      <c r="C69" s="138" t="s">
        <v>20</v>
      </c>
      <c r="D69" s="125" t="s">
        <v>3</v>
      </c>
      <c r="E69" s="139">
        <v>103.76995622478633</v>
      </c>
      <c r="F69" s="102">
        <v>127.92808862489092</v>
      </c>
      <c r="G69" s="102">
        <v>98.970616197627464</v>
      </c>
      <c r="H69" s="102">
        <v>83.875999723734438</v>
      </c>
      <c r="I69" s="102">
        <v>111.48936170212764</v>
      </c>
      <c r="J69" s="102">
        <v>112.04852495175075</v>
      </c>
      <c r="K69" s="102"/>
    </row>
    <row r="70" spans="3:11">
      <c r="C70" s="138" t="s">
        <v>75</v>
      </c>
      <c r="D70" s="125" t="s">
        <v>76</v>
      </c>
      <c r="E70" s="139">
        <v>109.87516265919413</v>
      </c>
      <c r="F70" s="102">
        <v>140.23008962743239</v>
      </c>
      <c r="G70" s="102">
        <v>104.76425020780628</v>
      </c>
      <c r="H70" s="102">
        <v>84.273811727392186</v>
      </c>
      <c r="I70" s="102">
        <v>116.48936170212767</v>
      </c>
      <c r="J70" s="102">
        <v>118.22442790184728</v>
      </c>
      <c r="K70" s="102"/>
    </row>
    <row r="71" spans="3:11">
      <c r="C71" s="138" t="s">
        <v>90</v>
      </c>
      <c r="D71" s="125" t="s">
        <v>88</v>
      </c>
      <c r="E71" s="139">
        <v>112.13631758519406</v>
      </c>
      <c r="F71" s="102">
        <v>147.67746471617045</v>
      </c>
      <c r="G71" s="102">
        <v>106.16150953240194</v>
      </c>
      <c r="H71" s="102">
        <v>84.293036251316522</v>
      </c>
      <c r="I71" s="102">
        <v>119.25531914893617</v>
      </c>
      <c r="J71" s="102">
        <v>122.30493520816104</v>
      </c>
      <c r="K71" s="102"/>
    </row>
    <row r="72" spans="3:11">
      <c r="C72" s="138" t="s">
        <v>19</v>
      </c>
      <c r="D72" s="125" t="s">
        <v>2</v>
      </c>
      <c r="E72" s="139">
        <v>118.45912479935714</v>
      </c>
      <c r="F72" s="102">
        <v>154.38716252559416</v>
      </c>
      <c r="G72" s="102">
        <v>110.0431834737108</v>
      </c>
      <c r="H72" s="102">
        <v>93.433321857679431</v>
      </c>
      <c r="I72" s="102">
        <v>122.76595744680851</v>
      </c>
      <c r="J72" s="102">
        <v>122.08436724565759</v>
      </c>
      <c r="K72" s="102"/>
    </row>
    <row r="73" spans="3:11">
      <c r="C73" s="138" t="s">
        <v>20</v>
      </c>
      <c r="D73" s="125" t="s">
        <v>3</v>
      </c>
      <c r="E73" s="139">
        <v>119.71699960071756</v>
      </c>
      <c r="F73" s="102">
        <v>158.13552984001078</v>
      </c>
      <c r="G73" s="102">
        <v>112.65689277287481</v>
      </c>
      <c r="H73" s="102">
        <v>90.103404842680774</v>
      </c>
      <c r="I73" s="102">
        <v>124.57446808510637</v>
      </c>
      <c r="J73" s="102">
        <v>124.40033085194375</v>
      </c>
      <c r="K73" s="102"/>
    </row>
    <row r="74" spans="3:11">
      <c r="C74" s="138" t="s">
        <v>118</v>
      </c>
      <c r="D74" s="125" t="s">
        <v>115</v>
      </c>
      <c r="E74" s="139">
        <v>125.25059014758043</v>
      </c>
      <c r="F74" s="102">
        <v>165.43018858921411</v>
      </c>
      <c r="G74" s="102">
        <v>116.90407143947017</v>
      </c>
      <c r="H74" s="102">
        <v>96.239744431877128</v>
      </c>
      <c r="I74" s="102">
        <v>130.00000000000003</v>
      </c>
      <c r="J74" s="102">
        <v>135.53901295836781</v>
      </c>
      <c r="K74" s="102"/>
    </row>
    <row r="75" spans="3:11">
      <c r="C75" s="138" t="s">
        <v>119</v>
      </c>
      <c r="D75" s="125" t="s">
        <v>116</v>
      </c>
      <c r="E75" s="139">
        <v>130.24452806814693</v>
      </c>
      <c r="F75" s="102">
        <v>171.27107453263704</v>
      </c>
      <c r="G75" s="102">
        <v>121.38725968262149</v>
      </c>
      <c r="H75" s="102">
        <v>100.95418560286782</v>
      </c>
      <c r="I75" s="102">
        <v>133.29787234042553</v>
      </c>
      <c r="J75" s="102">
        <v>142.70747173972984</v>
      </c>
      <c r="K75" s="102"/>
    </row>
    <row r="76" spans="3:11">
      <c r="C76" s="138" t="s">
        <v>19</v>
      </c>
      <c r="D76" s="125" t="s">
        <v>2</v>
      </c>
      <c r="E76" s="139">
        <v>135.80386829331536</v>
      </c>
      <c r="F76" s="102">
        <v>175.84564402087031</v>
      </c>
      <c r="G76" s="102">
        <v>126.47214090405323</v>
      </c>
      <c r="H76" s="102">
        <v>107.07461851918553</v>
      </c>
      <c r="I76" s="102">
        <v>137.34042553191489</v>
      </c>
      <c r="J76" s="102">
        <v>146.78797904604357</v>
      </c>
      <c r="K76" s="102"/>
    </row>
    <row r="77" spans="3:11">
      <c r="C77" s="138" t="s">
        <v>20</v>
      </c>
      <c r="D77" s="125" t="s">
        <v>3</v>
      </c>
      <c r="E77" s="139">
        <v>137.24835156066706</v>
      </c>
      <c r="F77" s="102">
        <v>183.05103391255847</v>
      </c>
      <c r="G77" s="102">
        <v>127.5922880434926</v>
      </c>
      <c r="H77" s="102">
        <v>105.30330151940606</v>
      </c>
      <c r="I77" s="102">
        <v>140</v>
      </c>
      <c r="J77" s="102">
        <v>153.29473393989525</v>
      </c>
      <c r="K77" s="102"/>
    </row>
    <row r="78" spans="3:11">
      <c r="C78" s="141" t="s">
        <v>134</v>
      </c>
      <c r="D78" s="125" t="s">
        <v>142</v>
      </c>
      <c r="E78" s="139">
        <v>145.93246861033265</v>
      </c>
      <c r="F78" s="102">
        <v>193.63230372712852</v>
      </c>
      <c r="G78" s="102">
        <v>135.43586738014625</v>
      </c>
      <c r="H78" s="102">
        <v>113.10420230353462</v>
      </c>
      <c r="I78" s="102">
        <v>147.12765957446808</v>
      </c>
      <c r="J78" s="102">
        <v>160.68376068376068</v>
      </c>
      <c r="K78" s="102"/>
    </row>
    <row r="79" spans="3:11">
      <c r="C79" s="141" t="s">
        <v>135</v>
      </c>
      <c r="D79" s="125" t="s">
        <v>143</v>
      </c>
      <c r="E79" s="139">
        <v>151.37447906550872</v>
      </c>
      <c r="F79" s="102">
        <v>206.76029423419533</v>
      </c>
      <c r="G79" s="102">
        <v>140.99935294876252</v>
      </c>
      <c r="H79" s="102">
        <v>112.72838735643114</v>
      </c>
      <c r="I79" s="102">
        <v>151.38297872340428</v>
      </c>
      <c r="J79" s="102">
        <v>162.3380204025365</v>
      </c>
      <c r="K79" s="102"/>
    </row>
    <row r="80" spans="3:11">
      <c r="C80" s="138" t="s">
        <v>19</v>
      </c>
      <c r="D80" s="125" t="s">
        <v>2</v>
      </c>
      <c r="E80" s="139">
        <v>157.36333376362131</v>
      </c>
      <c r="F80" s="102">
        <v>219.12449622034046</v>
      </c>
      <c r="G80" s="102">
        <v>148.14657090168637</v>
      </c>
      <c r="H80" s="102">
        <v>112.41560821042775</v>
      </c>
      <c r="I80" s="102">
        <v>157.76595744680853</v>
      </c>
      <c r="J80" s="102">
        <v>166.96994761510891</v>
      </c>
      <c r="K80" s="102"/>
    </row>
    <row r="81" spans="3:11">
      <c r="C81" s="138" t="s">
        <v>20</v>
      </c>
      <c r="D81" s="125" t="s">
        <v>3</v>
      </c>
      <c r="E81" s="139">
        <v>159.90614588844318</v>
      </c>
      <c r="F81" s="102">
        <v>228.39897045734045</v>
      </c>
      <c r="G81" s="102">
        <v>151.69397535889945</v>
      </c>
      <c r="H81" s="102">
        <v>109.64572508131747</v>
      </c>
      <c r="I81" s="102">
        <v>162.02127659574469</v>
      </c>
      <c r="J81" s="102">
        <v>167.52136752136755</v>
      </c>
      <c r="K81" s="102"/>
    </row>
    <row r="82" spans="3:11">
      <c r="C82" s="141" t="s">
        <v>136</v>
      </c>
      <c r="D82" s="125" t="s">
        <v>144</v>
      </c>
      <c r="E82" s="139">
        <v>170.14747950589464</v>
      </c>
      <c r="F82" s="102">
        <v>243.4328583134143</v>
      </c>
      <c r="G82" s="102">
        <v>164.7408690626182</v>
      </c>
      <c r="H82" s="102">
        <v>110.94242192216728</v>
      </c>
      <c r="I82" s="102">
        <v>175.95744680851067</v>
      </c>
      <c r="J82" s="102">
        <v>177.55720981527438</v>
      </c>
      <c r="K82" s="102"/>
    </row>
    <row r="83" spans="3:11">
      <c r="C83" s="141" t="s">
        <v>151</v>
      </c>
      <c r="D83" s="125" t="s">
        <v>153</v>
      </c>
      <c r="E83" s="139">
        <v>180.62999270470087</v>
      </c>
      <c r="F83" s="102">
        <v>259.73077762504823</v>
      </c>
      <c r="G83" s="102">
        <v>173.1636789962615</v>
      </c>
      <c r="H83" s="102">
        <v>119.83371501062261</v>
      </c>
      <c r="I83" s="102">
        <v>181.91489361702128</v>
      </c>
      <c r="J83" s="102">
        <v>182.29942100909844</v>
      </c>
      <c r="K83" s="102"/>
    </row>
    <row r="84" spans="3:11">
      <c r="C84" s="141" t="s">
        <v>19</v>
      </c>
      <c r="D84" s="125" t="s">
        <v>2</v>
      </c>
      <c r="E84" s="139">
        <v>186.45842359577733</v>
      </c>
      <c r="F84" s="102">
        <v>267.549293365653</v>
      </c>
      <c r="G84" s="102">
        <v>181.30746455434718</v>
      </c>
      <c r="H84" s="102">
        <v>120.42219226691675</v>
      </c>
      <c r="I84" s="102">
        <v>184.68085106382978</v>
      </c>
      <c r="J84" s="102">
        <v>185.82850840915356</v>
      </c>
      <c r="K84" s="102"/>
    </row>
    <row r="85" spans="3:11">
      <c r="C85" s="141" t="s">
        <v>20</v>
      </c>
      <c r="D85" s="125" t="s">
        <v>3</v>
      </c>
      <c r="E85" s="139">
        <v>188.88126833837441</v>
      </c>
      <c r="F85" s="102">
        <v>266.64549668656872</v>
      </c>
      <c r="G85" s="102">
        <v>182.69253333332142</v>
      </c>
      <c r="H85" s="102">
        <v>124.49024909896735</v>
      </c>
      <c r="I85" s="102">
        <v>183.40425531914894</v>
      </c>
      <c r="J85" s="102">
        <v>182.96112489660877</v>
      </c>
      <c r="K85" s="102"/>
    </row>
    <row r="86" spans="3:11">
      <c r="C86" s="141" t="s">
        <v>148</v>
      </c>
      <c r="D86" s="125" t="s">
        <v>149</v>
      </c>
      <c r="E86" s="139">
        <v>191.33764468722558</v>
      </c>
      <c r="F86" s="102">
        <v>268.42136669076331</v>
      </c>
      <c r="G86" s="102">
        <v>187.79938435131066</v>
      </c>
      <c r="H86" s="102">
        <v>123.10866581784164</v>
      </c>
      <c r="I86" s="102">
        <v>189.40425531914894</v>
      </c>
      <c r="J86" s="102">
        <v>196.6103712697242</v>
      </c>
      <c r="K86" s="102"/>
    </row>
    <row r="87" spans="3:11">
      <c r="C87" s="141" t="s">
        <v>152</v>
      </c>
      <c r="D87" s="125" t="s">
        <v>154</v>
      </c>
      <c r="E87" s="139">
        <v>197.85732962421733</v>
      </c>
      <c r="F87" s="102">
        <v>262.14722682504561</v>
      </c>
      <c r="G87" s="102">
        <v>187.60855699365214</v>
      </c>
      <c r="H87" s="102">
        <v>140.92377910340412</v>
      </c>
      <c r="I87" s="102">
        <v>183.65957446808508</v>
      </c>
      <c r="J87" s="102">
        <v>200.66192563489267</v>
      </c>
      <c r="K87" s="102"/>
    </row>
    <row r="88" spans="3:11">
      <c r="C88" s="141" t="s">
        <v>19</v>
      </c>
      <c r="D88" s="125" t="s">
        <v>2</v>
      </c>
      <c r="E88" s="139">
        <v>203.68953268374094</v>
      </c>
      <c r="F88" s="102">
        <v>268.38671526632584</v>
      </c>
      <c r="G88" s="102">
        <v>197.00637312194269</v>
      </c>
      <c r="H88" s="102">
        <v>140.56790804038448</v>
      </c>
      <c r="I88" s="102">
        <v>190.34042553191489</v>
      </c>
      <c r="J88" s="102">
        <v>201.53272416131557</v>
      </c>
    </row>
    <row r="89" spans="3:11">
      <c r="C89" s="141" t="s">
        <v>20</v>
      </c>
      <c r="D89" s="125" t="s">
        <v>3</v>
      </c>
      <c r="E89" s="139">
        <v>201.31278267929548</v>
      </c>
      <c r="F89" s="102">
        <v>264.73912496421525</v>
      </c>
      <c r="G89" s="102">
        <v>196.21165090496569</v>
      </c>
      <c r="H89" s="102">
        <v>136.27486007682694</v>
      </c>
      <c r="I89" s="102">
        <v>188.32978723404256</v>
      </c>
      <c r="J89" s="102">
        <v>205.96003088464161</v>
      </c>
    </row>
  </sheetData>
  <hyperlinks>
    <hyperlink ref="C1" location="Jegyzék_index!A1" display="Vissza a jegyzékre / Return to the Index" xr:uid="{7EEA5641-A769-40DD-9351-10F2B1532D6A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572B5-6B68-47EE-81F3-7E5B41F8E510}">
  <dimension ref="A1:CC89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23.7109375" style="11" customWidth="1"/>
    <col min="3" max="3" width="9.5703125" style="11" bestFit="1" customWidth="1"/>
    <col min="4" max="4" width="8.7109375" style="11" bestFit="1" customWidth="1"/>
    <col min="5" max="5" width="25.42578125" style="11" bestFit="1" customWidth="1"/>
    <col min="6" max="7" width="20.140625" style="11" bestFit="1" customWidth="1"/>
    <col min="8" max="8" width="26.140625" style="11" bestFit="1" customWidth="1"/>
    <col min="9" max="9" width="24.7109375" style="11" bestFit="1" customWidth="1"/>
    <col min="10" max="10" width="24" style="11" bestFit="1" customWidth="1"/>
    <col min="11" max="11" width="9.140625" style="8"/>
    <col min="12" max="16384" width="9.140625" style="11"/>
  </cols>
  <sheetData>
    <row r="1" spans="1:81" s="8" customFormat="1">
      <c r="A1" s="38" t="s">
        <v>31</v>
      </c>
      <c r="B1" s="239" t="s">
        <v>448</v>
      </c>
      <c r="C1" s="187" t="s">
        <v>756</v>
      </c>
      <c r="D1" s="11"/>
      <c r="E1" s="11"/>
      <c r="F1" s="11"/>
      <c r="G1" s="11"/>
      <c r="H1" s="11"/>
      <c r="I1" s="11"/>
      <c r="J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</row>
    <row r="2" spans="1:81" s="8" customFormat="1">
      <c r="A2" s="38" t="s">
        <v>32</v>
      </c>
      <c r="B2" s="39" t="s">
        <v>449</v>
      </c>
      <c r="C2" s="42"/>
      <c r="D2" s="11"/>
      <c r="E2" s="11"/>
      <c r="F2" s="11"/>
      <c r="G2" s="11"/>
      <c r="H2" s="11"/>
      <c r="I2" s="11"/>
      <c r="J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</row>
    <row r="3" spans="1:81" s="8" customFormat="1">
      <c r="A3" s="38" t="s">
        <v>16</v>
      </c>
      <c r="B3" s="42" t="s">
        <v>450</v>
      </c>
      <c r="C3" s="42"/>
      <c r="D3" s="11"/>
      <c r="E3" s="11"/>
      <c r="F3" s="11"/>
      <c r="G3" s="11"/>
      <c r="H3" s="11"/>
      <c r="I3" s="11"/>
      <c r="J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1"/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/>
      <c r="BS3" s="11"/>
      <c r="BT3" s="11"/>
      <c r="BU3" s="11"/>
      <c r="BV3" s="11"/>
      <c r="BW3" s="11"/>
      <c r="BX3" s="11"/>
      <c r="BY3" s="11"/>
      <c r="BZ3" s="11"/>
      <c r="CA3" s="11"/>
      <c r="CB3" s="11"/>
      <c r="CC3" s="11"/>
    </row>
    <row r="4" spans="1:81" s="8" customFormat="1">
      <c r="A4" s="38" t="s">
        <v>33</v>
      </c>
      <c r="B4" s="42" t="s">
        <v>853</v>
      </c>
      <c r="C4" s="42"/>
      <c r="D4" s="11"/>
      <c r="E4" s="11"/>
      <c r="F4" s="11"/>
      <c r="G4" s="11"/>
      <c r="H4" s="11"/>
      <c r="I4" s="11"/>
      <c r="J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</row>
    <row r="5" spans="1:81" s="8" customFormat="1" ht="47.25">
      <c r="A5" s="43" t="s">
        <v>34</v>
      </c>
      <c r="B5" s="260" t="s">
        <v>451</v>
      </c>
      <c r="C5" s="42"/>
      <c r="D5" s="11"/>
      <c r="E5" s="11"/>
      <c r="F5" s="11"/>
      <c r="G5" s="11"/>
      <c r="H5" s="11"/>
      <c r="I5" s="11"/>
      <c r="J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</row>
    <row r="6" spans="1:81" s="8" customFormat="1" ht="47.25">
      <c r="A6" s="43" t="s">
        <v>35</v>
      </c>
      <c r="B6" s="260" t="s">
        <v>839</v>
      </c>
      <c r="C6" s="42"/>
      <c r="D6" s="11"/>
      <c r="E6" s="11"/>
      <c r="F6" s="11"/>
      <c r="G6" s="11"/>
      <c r="H6" s="11"/>
      <c r="I6" s="11"/>
      <c r="J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</row>
    <row r="8" spans="1:81" s="8" customFormat="1" ht="31.5">
      <c r="A8" s="11"/>
      <c r="B8" s="11"/>
      <c r="C8" s="11"/>
      <c r="D8" s="113"/>
      <c r="E8" s="113" t="s">
        <v>438</v>
      </c>
      <c r="F8" s="113" t="s">
        <v>439</v>
      </c>
      <c r="G8" s="113" t="s">
        <v>440</v>
      </c>
      <c r="H8" s="113" t="s">
        <v>441</v>
      </c>
      <c r="I8" s="113" t="s">
        <v>829</v>
      </c>
      <c r="J8" s="113" t="s">
        <v>830</v>
      </c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</row>
    <row r="9" spans="1:81" s="8" customFormat="1" ht="75" customHeight="1">
      <c r="A9" s="11"/>
      <c r="B9" s="11"/>
      <c r="C9" s="11"/>
      <c r="D9" s="113"/>
      <c r="E9" s="113" t="s">
        <v>442</v>
      </c>
      <c r="F9" s="113" t="s">
        <v>443</v>
      </c>
      <c r="G9" s="113" t="s">
        <v>444</v>
      </c>
      <c r="H9" s="114" t="s">
        <v>445</v>
      </c>
      <c r="I9" s="113" t="s">
        <v>446</v>
      </c>
      <c r="J9" s="113" t="s">
        <v>447</v>
      </c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</row>
    <row r="10" spans="1:81" s="8" customFormat="1">
      <c r="A10" s="11"/>
      <c r="B10" s="11"/>
      <c r="C10" s="117" t="s">
        <v>56</v>
      </c>
      <c r="D10" s="13" t="s">
        <v>30</v>
      </c>
      <c r="E10" s="139">
        <v>15.039724696676487</v>
      </c>
      <c r="F10" s="139">
        <v>5.360957781974335</v>
      </c>
      <c r="G10" s="139">
        <v>21.241776885138535</v>
      </c>
      <c r="H10" s="139">
        <v>10.319874991858697</v>
      </c>
      <c r="I10" s="139"/>
      <c r="J10" s="139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</row>
    <row r="11" spans="1:81" s="8" customFormat="1">
      <c r="A11" s="11"/>
      <c r="B11" s="11"/>
      <c r="C11" s="117" t="s">
        <v>18</v>
      </c>
      <c r="D11" s="13" t="s">
        <v>1</v>
      </c>
      <c r="E11" s="139">
        <v>16.583857071286673</v>
      </c>
      <c r="F11" s="139">
        <v>12.524669958555762</v>
      </c>
      <c r="G11" s="139">
        <v>21.208929706196258</v>
      </c>
      <c r="H11" s="139">
        <v>8.9620789916240682</v>
      </c>
      <c r="I11" s="139"/>
      <c r="J11" s="139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</row>
    <row r="12" spans="1:81" s="8" customFormat="1">
      <c r="A12" s="11"/>
      <c r="B12" s="11"/>
      <c r="C12" s="117" t="s">
        <v>19</v>
      </c>
      <c r="D12" s="13" t="s">
        <v>2</v>
      </c>
      <c r="E12" s="139">
        <v>15.701686836424983</v>
      </c>
      <c r="F12" s="139">
        <v>14.226592074300768</v>
      </c>
      <c r="G12" s="139">
        <v>18.126202753296724</v>
      </c>
      <c r="H12" s="139">
        <v>10.636152214452494</v>
      </c>
      <c r="I12" s="139"/>
      <c r="J12" s="139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</row>
    <row r="13" spans="1:81" s="8" customFormat="1">
      <c r="A13" s="11"/>
      <c r="B13" s="11"/>
      <c r="C13" s="117" t="s">
        <v>20</v>
      </c>
      <c r="D13" s="13" t="s">
        <v>3</v>
      </c>
      <c r="E13" s="139">
        <v>13.409875460084692</v>
      </c>
      <c r="F13" s="139">
        <v>13.660216270871132</v>
      </c>
      <c r="G13" s="139">
        <v>16.594561255348751</v>
      </c>
      <c r="H13" s="139">
        <v>4.517250279558624</v>
      </c>
      <c r="I13" s="139"/>
      <c r="J13" s="139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</row>
    <row r="14" spans="1:81" s="8" customFormat="1">
      <c r="A14" s="11"/>
      <c r="B14" s="11"/>
      <c r="C14" s="117" t="s">
        <v>57</v>
      </c>
      <c r="D14" s="13" t="s">
        <v>21</v>
      </c>
      <c r="E14" s="139">
        <v>20.266588015566228</v>
      </c>
      <c r="F14" s="139">
        <v>20.108460708834102</v>
      </c>
      <c r="G14" s="139">
        <v>21.791019396615894</v>
      </c>
      <c r="H14" s="139">
        <v>15.765420838255537</v>
      </c>
      <c r="I14" s="139"/>
      <c r="J14" s="139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</row>
    <row r="15" spans="1:81" s="8" customFormat="1">
      <c r="A15" s="11"/>
      <c r="B15" s="11"/>
      <c r="C15" s="117" t="s">
        <v>18</v>
      </c>
      <c r="D15" s="13" t="s">
        <v>1</v>
      </c>
      <c r="E15" s="139">
        <v>19.756029693227489</v>
      </c>
      <c r="F15" s="139">
        <v>18.265492552263012</v>
      </c>
      <c r="G15" s="139">
        <v>21.596981428370583</v>
      </c>
      <c r="H15" s="139">
        <v>15.740542479921046</v>
      </c>
      <c r="I15" s="139"/>
      <c r="J15" s="139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</row>
    <row r="16" spans="1:81" s="8" customFormat="1">
      <c r="A16" s="11"/>
      <c r="B16" s="11"/>
      <c r="C16" s="117" t="s">
        <v>19</v>
      </c>
      <c r="D16" s="13" t="s">
        <v>2</v>
      </c>
      <c r="E16" s="139">
        <v>17.526750317734496</v>
      </c>
      <c r="F16" s="139">
        <v>15.656735241615934</v>
      </c>
      <c r="G16" s="139">
        <v>21.017933234038068</v>
      </c>
      <c r="H16" s="139">
        <v>10.588702864759995</v>
      </c>
      <c r="I16" s="139"/>
      <c r="J16" s="139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</row>
    <row r="17" spans="3:81" s="8" customFormat="1">
      <c r="C17" s="117" t="s">
        <v>20</v>
      </c>
      <c r="D17" s="13" t="s">
        <v>3</v>
      </c>
      <c r="E17" s="139">
        <v>22.046791914451575</v>
      </c>
      <c r="F17" s="139">
        <v>28.325110883733998</v>
      </c>
      <c r="G17" s="139">
        <v>22.751493998310451</v>
      </c>
      <c r="H17" s="139">
        <v>10.289056599268704</v>
      </c>
      <c r="I17" s="139"/>
      <c r="J17" s="139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</row>
    <row r="18" spans="3:81" s="8" customFormat="1">
      <c r="C18" s="117" t="s">
        <v>58</v>
      </c>
      <c r="D18" s="13" t="s">
        <v>0</v>
      </c>
      <c r="E18" s="139">
        <v>9.8520441257426512</v>
      </c>
      <c r="F18" s="139">
        <v>11.59418180149801</v>
      </c>
      <c r="G18" s="139">
        <v>9.8705720504466541</v>
      </c>
      <c r="H18" s="139">
        <v>5.6982583792226222</v>
      </c>
      <c r="I18" s="139"/>
      <c r="J18" s="139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</row>
    <row r="19" spans="3:81" s="8" customFormat="1">
      <c r="C19" s="117" t="s">
        <v>18</v>
      </c>
      <c r="D19" s="13" t="s">
        <v>1</v>
      </c>
      <c r="E19" s="139">
        <v>8.674264889505622</v>
      </c>
      <c r="F19" s="139">
        <v>14.850065477730553</v>
      </c>
      <c r="G19" s="139">
        <v>7.1046703423947974</v>
      </c>
      <c r="H19" s="139">
        <v>4.141693554358767</v>
      </c>
      <c r="I19" s="139"/>
      <c r="J19" s="139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</row>
    <row r="20" spans="3:81" s="8" customFormat="1">
      <c r="C20" s="117" t="s">
        <v>19</v>
      </c>
      <c r="D20" s="13" t="s">
        <v>2</v>
      </c>
      <c r="E20" s="139">
        <v>9.1210047458686745</v>
      </c>
      <c r="F20" s="139">
        <v>11.552577518381483</v>
      </c>
      <c r="G20" s="139">
        <v>6.4432569669941699</v>
      </c>
      <c r="H20" s="139">
        <v>9.3006371482397867</v>
      </c>
      <c r="I20" s="139"/>
      <c r="J20" s="139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</row>
    <row r="21" spans="3:81" s="8" customFormat="1">
      <c r="C21" s="117" t="s">
        <v>20</v>
      </c>
      <c r="D21" s="13" t="s">
        <v>3</v>
      </c>
      <c r="E21" s="139">
        <v>2.7175814398840146</v>
      </c>
      <c r="F21" s="139">
        <v>1.0999265103346829</v>
      </c>
      <c r="G21" s="139">
        <v>0.15483162874177481</v>
      </c>
      <c r="H21" s="139">
        <v>9.5810247412876208</v>
      </c>
      <c r="I21" s="139"/>
      <c r="J21" s="139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</row>
    <row r="22" spans="3:81" s="8" customFormat="1">
      <c r="C22" s="117" t="s">
        <v>53</v>
      </c>
      <c r="D22" s="13" t="s">
        <v>4</v>
      </c>
      <c r="E22" s="139">
        <v>4.6261267528397099</v>
      </c>
      <c r="F22" s="139">
        <v>2.2985403310829895</v>
      </c>
      <c r="G22" s="139">
        <v>2.6924912850379741</v>
      </c>
      <c r="H22" s="139">
        <v>10.179364802663969</v>
      </c>
      <c r="I22" s="139"/>
      <c r="J22" s="139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</row>
    <row r="23" spans="3:81" s="8" customFormat="1">
      <c r="C23" s="117" t="s">
        <v>18</v>
      </c>
      <c r="D23" s="13" t="s">
        <v>1</v>
      </c>
      <c r="E23" s="139">
        <v>2.971362916415643</v>
      </c>
      <c r="F23" s="139">
        <v>-4.8926154811425846</v>
      </c>
      <c r="G23" s="139">
        <v>0.5951515354393706</v>
      </c>
      <c r="H23" s="139">
        <v>16.234499237197554</v>
      </c>
      <c r="I23" s="139"/>
      <c r="J23" s="139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</row>
    <row r="24" spans="3:81" s="8" customFormat="1">
      <c r="C24" s="117" t="s">
        <v>19</v>
      </c>
      <c r="D24" s="13" t="s">
        <v>2</v>
      </c>
      <c r="E24" s="139">
        <v>2.1824184066565664</v>
      </c>
      <c r="F24" s="139">
        <v>-2.9012952616125034</v>
      </c>
      <c r="G24" s="139">
        <v>-0.36551405501201373</v>
      </c>
      <c r="H24" s="139">
        <v>12.549350673931329</v>
      </c>
      <c r="I24" s="139"/>
      <c r="J24" s="139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</row>
    <row r="25" spans="3:81" s="8" customFormat="1">
      <c r="C25" s="117" t="s">
        <v>20</v>
      </c>
      <c r="D25" s="13" t="s">
        <v>3</v>
      </c>
      <c r="E25" s="139">
        <v>2.6985881894285626</v>
      </c>
      <c r="F25" s="139">
        <v>-5.3896697334239292</v>
      </c>
      <c r="G25" s="139">
        <v>1.3865978644820558</v>
      </c>
      <c r="H25" s="139">
        <v>14.511967551244993</v>
      </c>
      <c r="I25" s="139"/>
      <c r="J25" s="139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</row>
    <row r="26" spans="3:81" s="8" customFormat="1">
      <c r="C26" s="117" t="s">
        <v>54</v>
      </c>
      <c r="D26" s="13" t="s">
        <v>5</v>
      </c>
      <c r="E26" s="139">
        <v>4.6312718455019564</v>
      </c>
      <c r="F26" s="139">
        <v>2.5084154444657116</v>
      </c>
      <c r="G26" s="139">
        <v>4.3476288621122876</v>
      </c>
      <c r="H26" s="139">
        <v>5.4068588092195</v>
      </c>
      <c r="I26" s="139"/>
      <c r="J26" s="139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</row>
    <row r="27" spans="3:81" s="8" customFormat="1">
      <c r="C27" s="117" t="s">
        <v>18</v>
      </c>
      <c r="D27" s="13" t="s">
        <v>1</v>
      </c>
      <c r="E27" s="139">
        <v>3.4572875706910651</v>
      </c>
      <c r="F27" s="139">
        <v>2.559993903021379</v>
      </c>
      <c r="G27" s="139">
        <v>3.2284939987300447</v>
      </c>
      <c r="H27" s="139">
        <v>3.5722336413590341</v>
      </c>
      <c r="I27" s="139"/>
      <c r="J27" s="139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</row>
    <row r="28" spans="3:81" s="8" customFormat="1">
      <c r="C28" s="117" t="s">
        <v>19</v>
      </c>
      <c r="D28" s="13" t="s">
        <v>2</v>
      </c>
      <c r="E28" s="139">
        <v>4.3472660230889915</v>
      </c>
      <c r="F28" s="139">
        <v>3.8373825748848134</v>
      </c>
      <c r="G28" s="139">
        <v>5.5420898705399964</v>
      </c>
      <c r="H28" s="139">
        <v>2.1578530121138613</v>
      </c>
      <c r="I28" s="139"/>
      <c r="J28" s="139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</row>
    <row r="29" spans="3:81" s="8" customFormat="1">
      <c r="C29" s="117" t="s">
        <v>20</v>
      </c>
      <c r="D29" s="13" t="s">
        <v>3</v>
      </c>
      <c r="E29" s="139">
        <v>5.8467214776153327</v>
      </c>
      <c r="F29" s="139">
        <v>6.0808986284144595</v>
      </c>
      <c r="G29" s="139">
        <v>6.6464422531991687</v>
      </c>
      <c r="H29" s="139">
        <v>3.4774842249234723</v>
      </c>
      <c r="I29" s="139"/>
      <c r="J29" s="139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</row>
    <row r="30" spans="3:81" s="8" customFormat="1">
      <c r="C30" s="117" t="s">
        <v>51</v>
      </c>
      <c r="D30" s="117" t="s">
        <v>6</v>
      </c>
      <c r="E30" s="139">
        <v>4.8940541640909032</v>
      </c>
      <c r="F30" s="139">
        <v>4.3123815104296455</v>
      </c>
      <c r="G30" s="139">
        <v>5.9375866436721907</v>
      </c>
      <c r="H30" s="139">
        <v>2.8240687041034107</v>
      </c>
      <c r="I30" s="139"/>
      <c r="J30" s="139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</row>
    <row r="31" spans="3:81" s="8" customFormat="1">
      <c r="C31" s="117" t="s">
        <v>18</v>
      </c>
      <c r="D31" s="13" t="s">
        <v>1</v>
      </c>
      <c r="E31" s="139">
        <v>5.9734620391428166</v>
      </c>
      <c r="F31" s="139">
        <v>3.5611269273660042</v>
      </c>
      <c r="G31" s="139">
        <v>7.9816330688554871</v>
      </c>
      <c r="H31" s="139">
        <v>3.7913412368199886</v>
      </c>
      <c r="I31" s="139"/>
      <c r="J31" s="139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</row>
    <row r="32" spans="3:81" s="8" customFormat="1">
      <c r="C32" s="117" t="s">
        <v>19</v>
      </c>
      <c r="D32" s="13" t="s">
        <v>2</v>
      </c>
      <c r="E32" s="139">
        <v>7.7970456102552674</v>
      </c>
      <c r="F32" s="139">
        <v>5.8167841948279886</v>
      </c>
      <c r="G32" s="139">
        <v>10.565069775647302</v>
      </c>
      <c r="H32" s="139">
        <v>3.2155254452997752</v>
      </c>
      <c r="I32" s="139"/>
      <c r="J32" s="139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</row>
    <row r="33" spans="3:81" s="8" customFormat="1">
      <c r="C33" s="117" t="s">
        <v>20</v>
      </c>
      <c r="D33" s="13" t="s">
        <v>3</v>
      </c>
      <c r="E33" s="139">
        <v>11.113777384906996</v>
      </c>
      <c r="F33" s="139">
        <v>6.1513008965520299</v>
      </c>
      <c r="G33" s="139">
        <v>14.902112719695964</v>
      </c>
      <c r="H33" s="139">
        <v>7.7932616993921897</v>
      </c>
      <c r="I33" s="139"/>
      <c r="J33" s="139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</row>
    <row r="34" spans="3:81" s="8" customFormat="1">
      <c r="C34" s="117" t="s">
        <v>41</v>
      </c>
      <c r="D34" s="117" t="s">
        <v>7</v>
      </c>
      <c r="E34" s="139">
        <v>10.72683311432354</v>
      </c>
      <c r="F34" s="139">
        <v>4.2097872823768228</v>
      </c>
      <c r="G34" s="139">
        <v>12.880166179844977</v>
      </c>
      <c r="H34" s="139">
        <v>13.669788308821282</v>
      </c>
      <c r="I34" s="139">
        <v>6.4278187565858929</v>
      </c>
      <c r="J34" s="139">
        <v>1.8887722980062733</v>
      </c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</row>
    <row r="35" spans="3:81" s="8" customFormat="1">
      <c r="C35" s="117" t="s">
        <v>18</v>
      </c>
      <c r="D35" s="13" t="s">
        <v>1</v>
      </c>
      <c r="E35" s="139">
        <v>8.3322968532975779</v>
      </c>
      <c r="F35" s="139">
        <v>7.3751787283152623</v>
      </c>
      <c r="G35" s="139">
        <v>10.017458036505886</v>
      </c>
      <c r="H35" s="139">
        <v>5.3384455895639604</v>
      </c>
      <c r="I35" s="139">
        <v>5.1440329218107195</v>
      </c>
      <c r="J35" s="139">
        <v>1.8480492813141609</v>
      </c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</row>
    <row r="36" spans="3:81" s="8" customFormat="1">
      <c r="C36" s="117" t="s">
        <v>19</v>
      </c>
      <c r="D36" s="13" t="s">
        <v>2</v>
      </c>
      <c r="E36" s="139">
        <v>4.061612857384759</v>
      </c>
      <c r="F36" s="139">
        <v>5.3790067162547359</v>
      </c>
      <c r="G36" s="139">
        <v>4.4450259744895249</v>
      </c>
      <c r="H36" s="139">
        <v>1.520080210417234</v>
      </c>
      <c r="I36" s="139">
        <v>0.78585461689588954</v>
      </c>
      <c r="J36" s="139">
        <v>2.5773195876288639</v>
      </c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</row>
    <row r="37" spans="3:81" s="8" customFormat="1">
      <c r="C37" s="117" t="s">
        <v>20</v>
      </c>
      <c r="D37" s="13" t="s">
        <v>3</v>
      </c>
      <c r="E37" s="139">
        <v>0.20544228608356718</v>
      </c>
      <c r="F37" s="139">
        <v>2.8094137081060353</v>
      </c>
      <c r="G37" s="139">
        <v>-0.60296827353263893</v>
      </c>
      <c r="H37" s="139">
        <v>-1.0065986487275751</v>
      </c>
      <c r="I37" s="139">
        <v>-2.4319066147859871</v>
      </c>
      <c r="J37" s="139">
        <v>2.6943005181347104</v>
      </c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</row>
    <row r="38" spans="3:81" s="8" customFormat="1">
      <c r="C38" s="117" t="s">
        <v>42</v>
      </c>
      <c r="D38" s="117" t="s">
        <v>8</v>
      </c>
      <c r="E38" s="139">
        <v>-1.4188194296073391</v>
      </c>
      <c r="F38" s="139">
        <v>9.2227392094372362E-2</v>
      </c>
      <c r="G38" s="139">
        <v>-3.4865272193298722</v>
      </c>
      <c r="H38" s="139">
        <v>1.3634622396008496</v>
      </c>
      <c r="I38" s="139">
        <v>-1.3861386138614051</v>
      </c>
      <c r="J38" s="139">
        <v>2.0597322348094593</v>
      </c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</row>
    <row r="39" spans="3:81" s="8" customFormat="1">
      <c r="C39" s="117" t="s">
        <v>18</v>
      </c>
      <c r="D39" s="13" t="s">
        <v>1</v>
      </c>
      <c r="E39" s="139">
        <v>-2.8533864592592835</v>
      </c>
      <c r="F39" s="139">
        <v>-0.3462328006608999</v>
      </c>
      <c r="G39" s="139">
        <v>-4.9950676924465824</v>
      </c>
      <c r="H39" s="139">
        <v>-0.76131494066680716</v>
      </c>
      <c r="I39" s="139">
        <v>-5.7729941291585476</v>
      </c>
      <c r="J39" s="139">
        <v>-1.7137096774193452</v>
      </c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</row>
    <row r="40" spans="3:81" s="8" customFormat="1">
      <c r="C40" s="117" t="s">
        <v>19</v>
      </c>
      <c r="D40" s="13" t="s">
        <v>2</v>
      </c>
      <c r="E40" s="139">
        <v>-7.9015237238213416</v>
      </c>
      <c r="F40" s="139">
        <v>-9.9981151039868905</v>
      </c>
      <c r="G40" s="139">
        <v>-8.9167470627674419</v>
      </c>
      <c r="H40" s="139">
        <v>-3.3971003812756351</v>
      </c>
      <c r="I40" s="139">
        <v>-7.3099415204678309</v>
      </c>
      <c r="J40" s="139">
        <v>-6.0301507537688082</v>
      </c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</row>
    <row r="41" spans="3:81" s="8" customFormat="1">
      <c r="C41" s="117" t="s">
        <v>20</v>
      </c>
      <c r="D41" s="13" t="s">
        <v>3</v>
      </c>
      <c r="E41" s="139">
        <v>-9.2636971980156204</v>
      </c>
      <c r="F41" s="139">
        <v>-12.932551698934233</v>
      </c>
      <c r="G41" s="139">
        <v>-9.6783794732303079</v>
      </c>
      <c r="H41" s="139">
        <v>-4.4579732585779368</v>
      </c>
      <c r="I41" s="139">
        <v>-7.9760717846460523</v>
      </c>
      <c r="J41" s="139">
        <v>-6.8617558022199745</v>
      </c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</row>
    <row r="42" spans="3:81" s="8" customFormat="1">
      <c r="C42" s="117" t="s">
        <v>43</v>
      </c>
      <c r="D42" s="13" t="s">
        <v>9</v>
      </c>
      <c r="E42" s="139">
        <v>-4.7356998781397976</v>
      </c>
      <c r="F42" s="139">
        <v>-7.0217440882438495</v>
      </c>
      <c r="G42" s="139">
        <v>-4.6811909965863663</v>
      </c>
      <c r="H42" s="139">
        <v>-2.6905834379663105</v>
      </c>
      <c r="I42" s="139">
        <v>-4.4176706827309005</v>
      </c>
      <c r="J42" s="139">
        <v>-8.2744702320887882</v>
      </c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</row>
    <row r="43" spans="3:81" s="8" customFormat="1">
      <c r="C43" s="117" t="s">
        <v>18</v>
      </c>
      <c r="D43" s="13" t="s">
        <v>1</v>
      </c>
      <c r="E43" s="139">
        <v>-4.0239132320992468</v>
      </c>
      <c r="F43" s="139">
        <v>-9.158435094644517</v>
      </c>
      <c r="G43" s="139">
        <v>-4.4574241427475414</v>
      </c>
      <c r="H43" s="139">
        <v>2.6519529231085386</v>
      </c>
      <c r="I43" s="139">
        <v>-2.0768431983384943</v>
      </c>
      <c r="J43" s="139">
        <v>-5.2307692307692548</v>
      </c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</row>
    <row r="44" spans="3:81" s="8" customFormat="1">
      <c r="C44" s="117" t="s">
        <v>19</v>
      </c>
      <c r="D44" s="13" t="s">
        <v>2</v>
      </c>
      <c r="E44" s="139">
        <v>0.72427832308532913</v>
      </c>
      <c r="F44" s="139">
        <v>-1.0413735887655093</v>
      </c>
      <c r="G44" s="139">
        <v>-0.14939351611870677</v>
      </c>
      <c r="H44" s="139">
        <v>4.5823559624270018</v>
      </c>
      <c r="I44" s="139">
        <v>-1.0515247108307193</v>
      </c>
      <c r="J44" s="139">
        <v>-3.1016042780748734</v>
      </c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</row>
    <row r="45" spans="3:81" s="8" customFormat="1">
      <c r="C45" s="117" t="s">
        <v>20</v>
      </c>
      <c r="D45" s="13" t="s">
        <v>3</v>
      </c>
      <c r="E45" s="139">
        <v>0.53882981640076366</v>
      </c>
      <c r="F45" s="139">
        <v>0.93294336384532528</v>
      </c>
      <c r="G45" s="139">
        <v>-0.21071292201000347</v>
      </c>
      <c r="H45" s="139">
        <v>1.7886402925091431</v>
      </c>
      <c r="I45" s="139">
        <v>0.10834236186347823</v>
      </c>
      <c r="J45" s="139">
        <v>-3.7919826652221076</v>
      </c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</row>
    <row r="46" spans="3:81" s="8" customFormat="1">
      <c r="C46" s="117" t="s">
        <v>44</v>
      </c>
      <c r="D46" s="117" t="s">
        <v>10</v>
      </c>
      <c r="E46" s="139">
        <v>-2.8156169871032262</v>
      </c>
      <c r="F46" s="139">
        <v>-2.0567701686396163</v>
      </c>
      <c r="G46" s="139">
        <v>-2.970953589864763</v>
      </c>
      <c r="H46" s="139">
        <v>-3.4195775752130118</v>
      </c>
      <c r="I46" s="139">
        <v>-3.2563025210084078</v>
      </c>
      <c r="J46" s="139">
        <v>-2.0902090209021083</v>
      </c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</row>
    <row r="47" spans="3:81" s="8" customFormat="1">
      <c r="C47" s="117" t="s">
        <v>18</v>
      </c>
      <c r="D47" s="13" t="s">
        <v>1</v>
      </c>
      <c r="E47" s="139">
        <v>-2.824020581228055</v>
      </c>
      <c r="F47" s="139">
        <v>-3.3633849506795883</v>
      </c>
      <c r="G47" s="139">
        <v>-3.1668899311382575</v>
      </c>
      <c r="H47" s="139">
        <v>-1.3987161052621815</v>
      </c>
      <c r="I47" s="139">
        <v>-3.1813361611877014</v>
      </c>
      <c r="J47" s="139">
        <v>-4.8701298701298583</v>
      </c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</row>
    <row r="48" spans="3:81" s="8" customFormat="1">
      <c r="C48" s="117" t="s">
        <v>19</v>
      </c>
      <c r="D48" s="13" t="s">
        <v>2</v>
      </c>
      <c r="E48" s="139">
        <v>-5.3330403591878337</v>
      </c>
      <c r="F48" s="139">
        <v>-3.5796399878450131</v>
      </c>
      <c r="G48" s="139">
        <v>-6.2477572271727411</v>
      </c>
      <c r="H48" s="139">
        <v>-5.3973718194775699</v>
      </c>
      <c r="I48" s="139">
        <v>-4.250797024442079</v>
      </c>
      <c r="J48" s="139">
        <v>-4.4150110375276057</v>
      </c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</row>
    <row r="49" spans="3:81" s="8" customFormat="1">
      <c r="C49" s="117" t="s">
        <v>20</v>
      </c>
      <c r="D49" s="13" t="s">
        <v>3</v>
      </c>
      <c r="E49" s="139">
        <v>-3.9072431320706187</v>
      </c>
      <c r="F49" s="139">
        <v>-4.5085060831561208</v>
      </c>
      <c r="G49" s="139">
        <v>-4.4885176814022003</v>
      </c>
      <c r="H49" s="139">
        <v>-1.7849792658172987</v>
      </c>
      <c r="I49" s="139">
        <v>-3.0303030303030454</v>
      </c>
      <c r="J49" s="139">
        <v>-1.5765765765765707</v>
      </c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</row>
    <row r="50" spans="3:81" s="8" customFormat="1">
      <c r="C50" s="117" t="s">
        <v>45</v>
      </c>
      <c r="D50" s="117" t="s">
        <v>11</v>
      </c>
      <c r="E50" s="139">
        <v>-4.7838390784147578</v>
      </c>
      <c r="F50" s="139">
        <v>-5.7156170614737505</v>
      </c>
      <c r="G50" s="139">
        <v>-4.0305214790850101</v>
      </c>
      <c r="H50" s="139">
        <v>-5.9450371250714227</v>
      </c>
      <c r="I50" s="139">
        <v>-1.7372421281215935</v>
      </c>
      <c r="J50" s="139">
        <v>-1.0112359550561791</v>
      </c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</row>
    <row r="51" spans="3:81" s="8" customFormat="1">
      <c r="C51" s="117" t="s">
        <v>18</v>
      </c>
      <c r="D51" s="13" t="s">
        <v>1</v>
      </c>
      <c r="E51" s="139">
        <v>-6.5495683936134981</v>
      </c>
      <c r="F51" s="139">
        <v>-5.4569241761362406</v>
      </c>
      <c r="G51" s="139">
        <v>-6.7170211472462853</v>
      </c>
      <c r="H51" s="139">
        <v>-7.999769940587683</v>
      </c>
      <c r="I51" s="139">
        <v>-4.4906900328587085</v>
      </c>
      <c r="J51" s="139">
        <v>-0.91012514220706464</v>
      </c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</row>
    <row r="52" spans="3:81" s="8" customFormat="1">
      <c r="C52" s="117" t="s">
        <v>19</v>
      </c>
      <c r="D52" s="13" t="s">
        <v>2</v>
      </c>
      <c r="E52" s="139">
        <v>-5.1962509522374773</v>
      </c>
      <c r="F52" s="139">
        <v>-6.3789789383658047</v>
      </c>
      <c r="G52" s="139">
        <v>-3.7614635193664014</v>
      </c>
      <c r="H52" s="139">
        <v>-7.5750640747846489</v>
      </c>
      <c r="I52" s="139">
        <v>-4.2175360710321854</v>
      </c>
      <c r="J52" s="139">
        <v>2.1939953810623791</v>
      </c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</row>
    <row r="53" spans="3:81" s="8" customFormat="1">
      <c r="C53" s="117" t="s">
        <v>20</v>
      </c>
      <c r="D53" s="13" t="s">
        <v>3</v>
      </c>
      <c r="E53" s="139">
        <v>-6.5647758428358287</v>
      </c>
      <c r="F53" s="139">
        <v>-6.2348894789361822</v>
      </c>
      <c r="G53" s="139">
        <v>-6.4094609551576696</v>
      </c>
      <c r="H53" s="139">
        <v>-8.1187576860571795</v>
      </c>
      <c r="I53" s="139">
        <v>-5.5803571428571388</v>
      </c>
      <c r="J53" s="139">
        <v>-0.57208237986267818</v>
      </c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</row>
    <row r="54" spans="3:81" s="8" customFormat="1">
      <c r="C54" s="117" t="s">
        <v>46</v>
      </c>
      <c r="D54" s="117" t="s">
        <v>12</v>
      </c>
      <c r="E54" s="139">
        <v>-5.5730266689168815</v>
      </c>
      <c r="F54" s="139">
        <v>-4.641017884414623</v>
      </c>
      <c r="G54" s="139">
        <v>-6.1501557118386501</v>
      </c>
      <c r="H54" s="139">
        <v>-5.6666715951460418</v>
      </c>
      <c r="I54" s="139">
        <v>-6.1878453038674195</v>
      </c>
      <c r="J54" s="139">
        <v>-0.68104426787739669</v>
      </c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</row>
    <row r="55" spans="3:81" s="8" customFormat="1">
      <c r="C55" s="117" t="s">
        <v>18</v>
      </c>
      <c r="D55" s="13" t="s">
        <v>1</v>
      </c>
      <c r="E55" s="139">
        <v>-4.3971738124194388</v>
      </c>
      <c r="F55" s="139">
        <v>-3.2165984120543243</v>
      </c>
      <c r="G55" s="139">
        <v>-2.750796695114758</v>
      </c>
      <c r="H55" s="139">
        <v>-9.9326812148963057</v>
      </c>
      <c r="I55" s="139">
        <v>-2.5229357798165069</v>
      </c>
      <c r="J55" s="139">
        <v>1.9517795637198532</v>
      </c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</row>
    <row r="56" spans="3:81" s="8" customFormat="1">
      <c r="C56" s="117" t="s">
        <v>19</v>
      </c>
      <c r="D56" s="13" t="s">
        <v>2</v>
      </c>
      <c r="E56" s="139">
        <v>-2.4513103193906716</v>
      </c>
      <c r="F56" s="139">
        <v>-1.2049016675832718</v>
      </c>
      <c r="G56" s="139">
        <v>-2.3009414665249039</v>
      </c>
      <c r="H56" s="139">
        <v>-4.7145013344852345</v>
      </c>
      <c r="I56" s="139">
        <v>-1.3904982618771697</v>
      </c>
      <c r="J56" s="139">
        <v>0.22598870056495457</v>
      </c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</row>
    <row r="57" spans="3:81" s="8" customFormat="1">
      <c r="C57" s="117" t="s">
        <v>20</v>
      </c>
      <c r="D57" s="13" t="s">
        <v>3</v>
      </c>
      <c r="E57" s="139">
        <v>-3.5617907555113533</v>
      </c>
      <c r="F57" s="139">
        <v>1.104066493117358</v>
      </c>
      <c r="G57" s="139">
        <v>-3.4626160446971426</v>
      </c>
      <c r="H57" s="139">
        <v>-9.6544432539372167</v>
      </c>
      <c r="I57" s="139">
        <v>-0.82742316784867853</v>
      </c>
      <c r="J57" s="139">
        <v>2.9919447640966581</v>
      </c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</row>
    <row r="58" spans="3:81" s="8" customFormat="1">
      <c r="C58" s="8" t="s">
        <v>47</v>
      </c>
      <c r="D58" s="8" t="s">
        <v>13</v>
      </c>
      <c r="E58" s="139">
        <v>-2.8098397530537227</v>
      </c>
      <c r="F58" s="139">
        <v>2.7141316072703461</v>
      </c>
      <c r="G58" s="139">
        <v>-2.8157424863504588</v>
      </c>
      <c r="H58" s="139">
        <v>-9.9373726303671646</v>
      </c>
      <c r="I58" s="139">
        <v>0.82449941107185509</v>
      </c>
      <c r="J58" s="139">
        <v>3.2000000000000028</v>
      </c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</row>
    <row r="59" spans="3:81" s="8" customFormat="1">
      <c r="C59" s="117" t="s">
        <v>18</v>
      </c>
      <c r="D59" s="13" t="s">
        <v>1</v>
      </c>
      <c r="E59" s="139">
        <v>-0.35020206063947512</v>
      </c>
      <c r="F59" s="139">
        <v>7.1293421805325323</v>
      </c>
      <c r="G59" s="139">
        <v>-1.5813393944186629</v>
      </c>
      <c r="H59" s="139">
        <v>-7.2418303219796201</v>
      </c>
      <c r="I59" s="139">
        <v>2.7058823529411598</v>
      </c>
      <c r="J59" s="139">
        <v>5.9684684684684726</v>
      </c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</row>
    <row r="60" spans="3:81" s="8" customFormat="1">
      <c r="C60" s="117" t="s">
        <v>19</v>
      </c>
      <c r="D60" s="13" t="s">
        <v>2</v>
      </c>
      <c r="E60" s="139">
        <v>1.1651526964205914</v>
      </c>
      <c r="F60" s="139">
        <v>8.8657610082298675</v>
      </c>
      <c r="G60" s="139">
        <v>0.50863048894696306</v>
      </c>
      <c r="H60" s="139">
        <v>-7.2864717029181776</v>
      </c>
      <c r="I60" s="139">
        <v>4.5828437132785069</v>
      </c>
      <c r="J60" s="139">
        <v>5.0732807215332798</v>
      </c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</row>
    <row r="61" spans="3:81" s="8" customFormat="1">
      <c r="C61" s="117" t="s">
        <v>20</v>
      </c>
      <c r="D61" s="13" t="s">
        <v>3</v>
      </c>
      <c r="E61" s="139">
        <v>6.5567171263949007</v>
      </c>
      <c r="F61" s="139">
        <v>13.207039932210037</v>
      </c>
      <c r="G61" s="139">
        <v>5.388613022369924</v>
      </c>
      <c r="H61" s="139">
        <v>0.30034439566641424</v>
      </c>
      <c r="I61" s="139">
        <v>8.7008343265792689</v>
      </c>
      <c r="J61" s="139">
        <v>2.6815642458100797</v>
      </c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</row>
    <row r="62" spans="3:81" s="8" customFormat="1">
      <c r="C62" s="8" t="s">
        <v>15</v>
      </c>
      <c r="D62" s="8" t="s">
        <v>14</v>
      </c>
      <c r="E62" s="139">
        <v>11.443579879189826</v>
      </c>
      <c r="F62" s="139">
        <v>18.651098741571687</v>
      </c>
      <c r="G62" s="139">
        <v>7.6270760421836457</v>
      </c>
      <c r="H62" s="139">
        <v>10.779961461962984</v>
      </c>
      <c r="I62" s="139">
        <v>9.228971962616825</v>
      </c>
      <c r="J62" s="139">
        <v>7.1982281284606984</v>
      </c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</row>
    <row r="63" spans="3:81" s="8" customFormat="1">
      <c r="C63" s="117" t="s">
        <v>18</v>
      </c>
      <c r="D63" s="13" t="s">
        <v>1</v>
      </c>
      <c r="E63" s="139">
        <v>14.565513882402854</v>
      </c>
      <c r="F63" s="139">
        <v>21.857602632932569</v>
      </c>
      <c r="G63" s="139">
        <v>11.588434152114587</v>
      </c>
      <c r="H63" s="139">
        <v>9.6788446439668263</v>
      </c>
      <c r="I63" s="139">
        <v>13.058419243986279</v>
      </c>
      <c r="J63" s="139">
        <v>4.9946865037194073</v>
      </c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</row>
    <row r="64" spans="3:81" s="8" customFormat="1">
      <c r="C64" s="117" t="s">
        <v>19</v>
      </c>
      <c r="D64" s="13" t="s">
        <v>2</v>
      </c>
      <c r="E64" s="139">
        <v>16.082548277023093</v>
      </c>
      <c r="F64" s="139">
        <v>27.70995433510835</v>
      </c>
      <c r="G64" s="139">
        <v>11.275531208123795</v>
      </c>
      <c r="H64" s="139">
        <v>9.7101447201497706</v>
      </c>
      <c r="I64" s="139">
        <v>15.730337078651658</v>
      </c>
      <c r="J64" s="139">
        <v>11.480686695278976</v>
      </c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</row>
    <row r="65" spans="3:81" s="8" customFormat="1">
      <c r="C65" s="8" t="s">
        <v>20</v>
      </c>
      <c r="D65" s="8" t="s">
        <v>3</v>
      </c>
      <c r="E65" s="139">
        <v>14.361146562018789</v>
      </c>
      <c r="F65" s="139">
        <v>26.827404819891939</v>
      </c>
      <c r="G65" s="139">
        <v>10.582830611449907</v>
      </c>
      <c r="H65" s="139">
        <v>4.5515818307279261</v>
      </c>
      <c r="I65" s="139">
        <v>14.912280701754341</v>
      </c>
      <c r="J65" s="139">
        <v>10.554951033732294</v>
      </c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</row>
    <row r="66" spans="3:81" s="8" customFormat="1">
      <c r="C66" s="8" t="s">
        <v>75</v>
      </c>
      <c r="D66" s="8" t="s">
        <v>76</v>
      </c>
      <c r="E66" s="139">
        <v>14.985704978938358</v>
      </c>
      <c r="F66" s="139">
        <v>29.97984579043279</v>
      </c>
      <c r="G66" s="139">
        <v>13.033791065731037</v>
      </c>
      <c r="H66" s="139">
        <v>-1.9435715815250347</v>
      </c>
      <c r="I66" s="139">
        <v>17.112299465240639</v>
      </c>
      <c r="J66" s="139">
        <v>10.743801652892571</v>
      </c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</row>
    <row r="67" spans="3:81" s="8" customFormat="1">
      <c r="C67" s="8" t="s">
        <v>18</v>
      </c>
      <c r="D67" s="8" t="s">
        <v>1</v>
      </c>
      <c r="E67" s="139">
        <v>12.686428851979187</v>
      </c>
      <c r="F67" s="139">
        <v>27.038419296786742</v>
      </c>
      <c r="G67" s="139">
        <v>10.070336898497573</v>
      </c>
      <c r="H67" s="139">
        <v>0.40628544274258616</v>
      </c>
      <c r="I67" s="139">
        <v>13.576494427558259</v>
      </c>
      <c r="J67" s="139">
        <v>12.246963562753081</v>
      </c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</row>
    <row r="68" spans="3:81" s="8" customFormat="1">
      <c r="C68" s="8" t="s">
        <v>19</v>
      </c>
      <c r="D68" s="8" t="s">
        <v>2</v>
      </c>
      <c r="E68" s="139">
        <v>14.889671938906872</v>
      </c>
      <c r="F68" s="139">
        <v>24.087871051121141</v>
      </c>
      <c r="G68" s="139">
        <v>11.374560813374075</v>
      </c>
      <c r="H68" s="139">
        <v>9.8467087029629852</v>
      </c>
      <c r="I68" s="139">
        <v>12.038834951456323</v>
      </c>
      <c r="J68" s="139">
        <v>6.5447545717035638</v>
      </c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</row>
    <row r="69" spans="3:81" s="8" customFormat="1">
      <c r="C69" s="8" t="s">
        <v>20</v>
      </c>
      <c r="D69" s="8" t="s">
        <v>3</v>
      </c>
      <c r="E69" s="139">
        <v>15.367688255921365</v>
      </c>
      <c r="F69" s="139">
        <v>23.612829316705984</v>
      </c>
      <c r="G69" s="139">
        <v>13.828626213580591</v>
      </c>
      <c r="H69" s="139">
        <v>7.4245375786372421</v>
      </c>
      <c r="I69" s="139">
        <v>11.736641221374057</v>
      </c>
      <c r="J69" s="139">
        <v>11.023622047244103</v>
      </c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</row>
    <row r="70" spans="3:81" s="8" customFormat="1">
      <c r="C70" s="8" t="s">
        <v>118</v>
      </c>
      <c r="D70" s="8" t="s">
        <v>115</v>
      </c>
      <c r="E70" s="139">
        <v>13.993542413290541</v>
      </c>
      <c r="F70" s="139">
        <v>17.970536158633379</v>
      </c>
      <c r="G70" s="139">
        <v>11.58775174506934</v>
      </c>
      <c r="H70" s="139">
        <v>14.198874429926335</v>
      </c>
      <c r="I70" s="139">
        <v>11.598173515981756</v>
      </c>
      <c r="J70" s="139">
        <v>14.645522388059689</v>
      </c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</row>
    <row r="71" spans="3:81" s="8" customFormat="1">
      <c r="C71" s="8" t="s">
        <v>18</v>
      </c>
      <c r="D71" s="8" t="s">
        <v>1</v>
      </c>
      <c r="E71" s="139">
        <v>16.148390524056055</v>
      </c>
      <c r="F71" s="139">
        <v>15.976445601779844</v>
      </c>
      <c r="G71" s="139">
        <v>14.342062596210951</v>
      </c>
      <c r="H71" s="139">
        <v>19.7657482664128</v>
      </c>
      <c r="I71" s="139">
        <v>11.77520071364853</v>
      </c>
      <c r="J71" s="139">
        <v>16.68169522091975</v>
      </c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</row>
    <row r="72" spans="3:81" s="8" customFormat="1">
      <c r="C72" s="8" t="s">
        <v>19</v>
      </c>
      <c r="D72" s="8" t="s">
        <v>2</v>
      </c>
      <c r="E72" s="139">
        <v>14.641964916874301</v>
      </c>
      <c r="F72" s="139">
        <v>13.899135876481168</v>
      </c>
      <c r="G72" s="139">
        <v>14.929554845409655</v>
      </c>
      <c r="H72" s="139">
        <v>14.600033896135002</v>
      </c>
      <c r="I72" s="139">
        <v>11.871750433275551</v>
      </c>
      <c r="J72" s="139">
        <v>20.234869015356807</v>
      </c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  <c r="CC72" s="11"/>
    </row>
    <row r="73" spans="3:81" s="8" customFormat="1">
      <c r="C73" s="8" t="s">
        <v>20</v>
      </c>
      <c r="D73" s="8" t="s">
        <v>3</v>
      </c>
      <c r="E73" s="139">
        <v>14.643995437924787</v>
      </c>
      <c r="F73" s="139">
        <v>15.755791312524934</v>
      </c>
      <c r="G73" s="139">
        <v>13.257418079805134</v>
      </c>
      <c r="H73" s="139">
        <v>16.869392120380013</v>
      </c>
      <c r="I73" s="139">
        <v>12.382578992314279</v>
      </c>
      <c r="J73" s="139">
        <v>23.226950354609954</v>
      </c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</row>
    <row r="74" spans="3:81" s="8" customFormat="1">
      <c r="C74" s="8" t="s">
        <v>134</v>
      </c>
      <c r="D74" s="8" t="s">
        <v>142</v>
      </c>
      <c r="E74" s="139">
        <v>16.512400012154146</v>
      </c>
      <c r="F74" s="139">
        <v>17.047744053501717</v>
      </c>
      <c r="G74" s="139">
        <v>15.852139033730197</v>
      </c>
      <c r="H74" s="139">
        <v>17.523381811965351</v>
      </c>
      <c r="I74" s="139">
        <v>13.175122749590813</v>
      </c>
      <c r="J74" s="139">
        <v>18.551668022782735</v>
      </c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</row>
    <row r="75" spans="3:81" s="8" customFormat="1">
      <c r="C75" s="8" t="s">
        <v>18</v>
      </c>
      <c r="D75" s="8" t="s">
        <v>1</v>
      </c>
      <c r="E75" s="139">
        <v>16.223292687049479</v>
      </c>
      <c r="F75" s="139">
        <v>20.721081944748093</v>
      </c>
      <c r="G75" s="139">
        <v>16.156632349571694</v>
      </c>
      <c r="H75" s="139">
        <v>11.662915889273279</v>
      </c>
      <c r="I75" s="139">
        <v>13.56743814844377</v>
      </c>
      <c r="J75" s="139">
        <v>13.755795981452806</v>
      </c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  <c r="CC75" s="11"/>
    </row>
    <row r="76" spans="3:81" s="8" customFormat="1">
      <c r="C76" s="8" t="s">
        <v>19</v>
      </c>
      <c r="D76" s="8" t="s">
        <v>2</v>
      </c>
      <c r="E76" s="139">
        <v>15.875442828874981</v>
      </c>
      <c r="F76" s="139">
        <v>24.611842073457098</v>
      </c>
      <c r="G76" s="139">
        <v>17.137710995242998</v>
      </c>
      <c r="H76" s="139">
        <v>4.9881006022778536</v>
      </c>
      <c r="I76" s="139">
        <v>14.872192099147966</v>
      </c>
      <c r="J76" s="139">
        <v>13.749060856498872</v>
      </c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  <c r="CC76" s="11"/>
    </row>
    <row r="77" spans="3:81" s="8" customFormat="1">
      <c r="C77" s="8" t="s">
        <v>20</v>
      </c>
      <c r="D77" s="8" t="s">
        <v>3</v>
      </c>
      <c r="E77" s="139">
        <v>16.508609444216773</v>
      </c>
      <c r="F77" s="139">
        <v>24.77338454501394</v>
      </c>
      <c r="G77" s="139">
        <v>18.889611343274339</v>
      </c>
      <c r="H77" s="139">
        <v>4.1237297399561186</v>
      </c>
      <c r="I77" s="139">
        <v>15.729483282674778</v>
      </c>
      <c r="J77" s="139">
        <v>9.2805755395683605</v>
      </c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  <c r="CC77" s="11"/>
    </row>
    <row r="78" spans="3:81" s="8" customFormat="1">
      <c r="C78" s="8" t="s">
        <v>136</v>
      </c>
      <c r="D78" s="8" t="s">
        <v>144</v>
      </c>
      <c r="E78" s="139">
        <v>16.593299028073488</v>
      </c>
      <c r="F78" s="139">
        <v>25.719135509778354</v>
      </c>
      <c r="G78" s="139">
        <v>21.637548641540889</v>
      </c>
      <c r="H78" s="139">
        <v>-1.9113174730376841</v>
      </c>
      <c r="I78" s="139">
        <v>19.5950831525669</v>
      </c>
      <c r="J78" s="139">
        <v>10.501029512697357</v>
      </c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</row>
    <row r="79" spans="3:81" s="8" customFormat="1">
      <c r="C79" s="8" t="s">
        <v>18</v>
      </c>
      <c r="D79" s="8" t="s">
        <v>1</v>
      </c>
      <c r="E79" s="139">
        <v>19.326582538745882</v>
      </c>
      <c r="F79" s="139">
        <v>25.619272591503361</v>
      </c>
      <c r="G79" s="139">
        <v>22.811683440268766</v>
      </c>
      <c r="H79" s="139">
        <v>6.3030509180668446</v>
      </c>
      <c r="I79" s="139">
        <v>20.168657765284607</v>
      </c>
      <c r="J79" s="139">
        <v>12.296195652173949</v>
      </c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  <c r="CC79" s="11"/>
    </row>
    <row r="80" spans="3:81" s="8" customFormat="1">
      <c r="C80" s="8" t="s">
        <v>19</v>
      </c>
      <c r="D80" s="8" t="s">
        <v>2</v>
      </c>
      <c r="E80" s="139">
        <v>18.489116324810666</v>
      </c>
      <c r="F80" s="139">
        <v>22.099216646512687</v>
      </c>
      <c r="G80" s="139">
        <v>22.383841523181218</v>
      </c>
      <c r="H80" s="139">
        <v>7.1223063985044632</v>
      </c>
      <c r="I80" s="139">
        <v>17.060013486176643</v>
      </c>
      <c r="J80" s="139">
        <v>11.294583883751642</v>
      </c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</row>
    <row r="81" spans="3:81" s="8" customFormat="1">
      <c r="C81" s="8" t="s">
        <v>20</v>
      </c>
      <c r="D81" s="8" t="s">
        <v>3</v>
      </c>
      <c r="E81" s="139">
        <v>18.120080556594374</v>
      </c>
      <c r="F81" s="139">
        <v>16.745489768471543</v>
      </c>
      <c r="G81" s="139">
        <v>20.434930194874994</v>
      </c>
      <c r="H81" s="139">
        <v>13.538625428981035</v>
      </c>
      <c r="I81" s="139">
        <v>13.197636244254767</v>
      </c>
      <c r="J81" s="139">
        <v>9.2165898617511317</v>
      </c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  <c r="CC81" s="11"/>
    </row>
    <row r="82" spans="3:81" s="8" customFormat="1">
      <c r="C82" s="8" t="s">
        <v>148</v>
      </c>
      <c r="D82" s="8" t="s">
        <v>149</v>
      </c>
      <c r="E82" s="139">
        <v>12.45399887372227</v>
      </c>
      <c r="F82" s="139">
        <v>10.265051542539453</v>
      </c>
      <c r="G82" s="139">
        <v>13.996839654844777</v>
      </c>
      <c r="H82" s="139">
        <v>10.966268524595307</v>
      </c>
      <c r="I82" s="139">
        <v>7.6420798065296225</v>
      </c>
      <c r="J82" s="139">
        <v>10.730716862622586</v>
      </c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  <c r="CC82" s="11"/>
    </row>
    <row r="83" spans="3:81" s="8" customFormat="1">
      <c r="C83" s="8" t="s">
        <v>18</v>
      </c>
      <c r="D83" s="8" t="s">
        <v>1</v>
      </c>
      <c r="E83" s="139">
        <v>9.5373623513788317</v>
      </c>
      <c r="F83" s="139">
        <v>0.93036690610684047</v>
      </c>
      <c r="G83" s="139">
        <v>8.3417481547631667</v>
      </c>
      <c r="H83" s="139">
        <v>17.599441101289386</v>
      </c>
      <c r="I83" s="139">
        <v>0.95906432748536474</v>
      </c>
      <c r="J83" s="139">
        <v>10.072716920410713</v>
      </c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  <c r="CC83" s="11"/>
    </row>
    <row r="84" spans="3:81" s="8" customFormat="1">
      <c r="C84" s="8" t="s">
        <v>19</v>
      </c>
      <c r="D84" s="8" t="s">
        <v>2</v>
      </c>
      <c r="E84" s="139">
        <v>9.2412607355937268</v>
      </c>
      <c r="F84" s="139">
        <v>0.31299723880351848</v>
      </c>
      <c r="G84" s="139">
        <v>8.658721584455094</v>
      </c>
      <c r="H84" s="139">
        <v>16.729238518440681</v>
      </c>
      <c r="I84" s="139">
        <v>3.0645161290322704</v>
      </c>
      <c r="J84" s="139">
        <v>8.4509184767198207</v>
      </c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  <c r="CC84" s="11"/>
    </row>
    <row r="85" spans="3:81" s="8" customFormat="1">
      <c r="C85" s="8" t="s">
        <v>20</v>
      </c>
      <c r="D85" s="8" t="s">
        <v>3</v>
      </c>
      <c r="E85" s="139">
        <v>6.5816554761007069</v>
      </c>
      <c r="F85" s="139">
        <v>-0.7149461536169639</v>
      </c>
      <c r="G85" s="139">
        <v>7.399928899654995</v>
      </c>
      <c r="H85" s="139">
        <v>9.4662923908932441</v>
      </c>
      <c r="I85" s="139">
        <v>2.6856148491879281</v>
      </c>
      <c r="J85" s="139">
        <v>12.57037854409208</v>
      </c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  <c r="CC85" s="11"/>
    </row>
    <row r="86" spans="3:81" s="8" customFormat="1">
      <c r="C86" s="8" t="s">
        <v>452</v>
      </c>
      <c r="D86" s="8" t="s">
        <v>453</v>
      </c>
      <c r="E86" s="139">
        <v>9.6233374902972031</v>
      </c>
      <c r="F86" s="139">
        <v>0.92033699686430737</v>
      </c>
      <c r="G86" s="11"/>
      <c r="H86" s="11"/>
      <c r="I86" s="11"/>
      <c r="J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</row>
    <row r="87" spans="3:81" s="8" customFormat="1">
      <c r="C87" s="11"/>
      <c r="D87" s="11"/>
      <c r="E87" s="11"/>
      <c r="F87" s="11"/>
      <c r="G87" s="11"/>
      <c r="H87" s="11"/>
      <c r="I87" s="11"/>
      <c r="J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  <c r="CC87" s="11"/>
    </row>
    <row r="88" spans="3:81" s="8" customFormat="1">
      <c r="C88" s="11"/>
      <c r="D88" s="11"/>
      <c r="E88" s="11"/>
      <c r="F88" s="11"/>
      <c r="G88" s="11"/>
      <c r="H88" s="11"/>
      <c r="I88" s="11"/>
      <c r="J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  <c r="CC88" s="11"/>
    </row>
    <row r="89" spans="3:81" s="8" customFormat="1">
      <c r="C89" s="11"/>
      <c r="D89" s="11"/>
      <c r="E89" s="11"/>
      <c r="F89" s="11"/>
      <c r="G89" s="11"/>
      <c r="H89" s="11"/>
      <c r="I89" s="11"/>
      <c r="J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  <c r="CC89" s="11"/>
    </row>
  </sheetData>
  <hyperlinks>
    <hyperlink ref="C1" location="Jegyzék_index!A1" display="Vissza a jegyzékre / Return to the Index" xr:uid="{98188242-E2CA-4A88-8319-D4739C0CE189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C718A-4BEA-47A1-A392-277371984F94}">
  <dimension ref="A1:FD62"/>
  <sheetViews>
    <sheetView showGridLines="0" zoomScale="75" zoomScaleNormal="75" workbookViewId="0"/>
  </sheetViews>
  <sheetFormatPr defaultColWidth="9.140625" defaultRowHeight="15.75"/>
  <cols>
    <col min="1" max="1" width="12.7109375" style="17" customWidth="1"/>
    <col min="2" max="2" width="105.140625" style="17" customWidth="1"/>
    <col min="3" max="3" width="41.42578125" style="17" bestFit="1" customWidth="1"/>
    <col min="4" max="4" width="39.85546875" style="17" bestFit="1" customWidth="1"/>
    <col min="5" max="6" width="9.5703125" style="17" bestFit="1" customWidth="1"/>
    <col min="7" max="8" width="5.42578125" style="17" bestFit="1" customWidth="1"/>
    <col min="9" max="9" width="9.5703125" style="17" customWidth="1"/>
    <col min="10" max="10" width="9.5703125" style="17" bestFit="1" customWidth="1"/>
    <col min="11" max="12" width="5.42578125" style="17" bestFit="1" customWidth="1"/>
    <col min="13" max="14" width="9.5703125" style="17" bestFit="1" customWidth="1"/>
    <col min="15" max="16" width="5.42578125" style="17" bestFit="1" customWidth="1"/>
    <col min="17" max="17" width="9.5703125" style="17" bestFit="1" customWidth="1"/>
    <col min="18" max="22" width="10.7109375" style="17" bestFit="1" customWidth="1"/>
    <col min="23" max="42" width="11.7109375" style="17" bestFit="1" customWidth="1"/>
    <col min="43" max="16384" width="9.140625" style="17"/>
  </cols>
  <sheetData>
    <row r="1" spans="1:140">
      <c r="A1" s="233" t="s">
        <v>31</v>
      </c>
      <c r="B1" s="234" t="s">
        <v>722</v>
      </c>
      <c r="C1" s="187" t="s">
        <v>756</v>
      </c>
    </row>
    <row r="2" spans="1:140">
      <c r="A2" s="233" t="s">
        <v>32</v>
      </c>
      <c r="B2" s="234" t="s">
        <v>726</v>
      </c>
      <c r="C2" s="234"/>
    </row>
    <row r="3" spans="1:140">
      <c r="A3" s="233" t="s">
        <v>16</v>
      </c>
      <c r="B3" s="233" t="s">
        <v>327</v>
      </c>
      <c r="C3" s="233"/>
    </row>
    <row r="4" spans="1:140">
      <c r="A4" s="233" t="s">
        <v>33</v>
      </c>
      <c r="B4" s="233" t="s">
        <v>730</v>
      </c>
      <c r="C4" s="233"/>
    </row>
    <row r="5" spans="1:140">
      <c r="A5" s="233" t="s">
        <v>34</v>
      </c>
      <c r="B5" s="233"/>
      <c r="C5" s="233"/>
    </row>
    <row r="6" spans="1:140">
      <c r="A6" s="233" t="s">
        <v>35</v>
      </c>
      <c r="B6" s="233"/>
      <c r="C6" s="233"/>
    </row>
    <row r="7" spans="1:140">
      <c r="E7" s="133" t="s">
        <v>44</v>
      </c>
      <c r="F7" s="133" t="s">
        <v>102</v>
      </c>
      <c r="G7" s="133" t="s">
        <v>19</v>
      </c>
      <c r="H7" s="133" t="s">
        <v>20</v>
      </c>
      <c r="I7" s="133" t="s">
        <v>45</v>
      </c>
      <c r="J7" s="133" t="s">
        <v>103</v>
      </c>
      <c r="K7" s="133" t="s">
        <v>19</v>
      </c>
      <c r="L7" s="135" t="s">
        <v>20</v>
      </c>
      <c r="M7" s="133" t="s">
        <v>46</v>
      </c>
      <c r="N7" s="133" t="s">
        <v>104</v>
      </c>
      <c r="O7" s="133" t="s">
        <v>19</v>
      </c>
      <c r="P7" s="133" t="s">
        <v>20</v>
      </c>
      <c r="Q7" s="133" t="s">
        <v>47</v>
      </c>
      <c r="R7" s="133" t="s">
        <v>105</v>
      </c>
      <c r="S7" s="133" t="s">
        <v>19</v>
      </c>
      <c r="T7" s="133" t="s">
        <v>20</v>
      </c>
      <c r="U7" s="133" t="s">
        <v>15</v>
      </c>
      <c r="V7" s="133" t="s">
        <v>106</v>
      </c>
      <c r="W7" s="133" t="s">
        <v>19</v>
      </c>
      <c r="X7" s="133" t="s">
        <v>20</v>
      </c>
      <c r="Y7" s="133" t="s">
        <v>75</v>
      </c>
      <c r="Z7" s="133" t="s">
        <v>90</v>
      </c>
      <c r="AA7" s="133" t="s">
        <v>19</v>
      </c>
      <c r="AB7" s="133" t="s">
        <v>20</v>
      </c>
      <c r="AC7" s="133" t="s">
        <v>118</v>
      </c>
      <c r="AD7" s="133" t="s">
        <v>119</v>
      </c>
      <c r="AE7" s="133" t="s">
        <v>19</v>
      </c>
      <c r="AF7" s="133" t="s">
        <v>20</v>
      </c>
      <c r="AG7" s="132" t="s">
        <v>134</v>
      </c>
      <c r="AH7" s="132" t="s">
        <v>135</v>
      </c>
      <c r="AI7" s="133" t="s">
        <v>19</v>
      </c>
      <c r="AJ7" s="133" t="s">
        <v>20</v>
      </c>
      <c r="AK7" s="132" t="s">
        <v>136</v>
      </c>
      <c r="AL7" s="132" t="s">
        <v>151</v>
      </c>
      <c r="AM7" s="132" t="s">
        <v>19</v>
      </c>
      <c r="AN7" s="132" t="s">
        <v>20</v>
      </c>
      <c r="AO7" s="132" t="s">
        <v>148</v>
      </c>
      <c r="AP7" s="132" t="s">
        <v>152</v>
      </c>
      <c r="AQ7" s="137" t="s">
        <v>19</v>
      </c>
      <c r="AR7" s="137" t="s">
        <v>20</v>
      </c>
    </row>
    <row r="8" spans="1:140">
      <c r="E8" s="125" t="s">
        <v>10</v>
      </c>
      <c r="F8" s="125" t="s">
        <v>83</v>
      </c>
      <c r="G8" s="125" t="s">
        <v>2</v>
      </c>
      <c r="H8" s="125" t="s">
        <v>3</v>
      </c>
      <c r="I8" s="125" t="s">
        <v>11</v>
      </c>
      <c r="J8" s="125" t="s">
        <v>84</v>
      </c>
      <c r="K8" s="125" t="s">
        <v>2</v>
      </c>
      <c r="L8" s="125" t="s">
        <v>3</v>
      </c>
      <c r="M8" s="125" t="s">
        <v>12</v>
      </c>
      <c r="N8" s="125" t="s">
        <v>85</v>
      </c>
      <c r="O8" s="125" t="s">
        <v>2</v>
      </c>
      <c r="P8" s="125" t="s">
        <v>3</v>
      </c>
      <c r="Q8" s="125" t="s">
        <v>13</v>
      </c>
      <c r="R8" s="125" t="s">
        <v>86</v>
      </c>
      <c r="S8" s="125" t="s">
        <v>2</v>
      </c>
      <c r="T8" s="125" t="s">
        <v>3</v>
      </c>
      <c r="U8" s="125" t="s">
        <v>14</v>
      </c>
      <c r="V8" s="125" t="s">
        <v>87</v>
      </c>
      <c r="W8" s="125" t="s">
        <v>2</v>
      </c>
      <c r="X8" s="125" t="s">
        <v>3</v>
      </c>
      <c r="Y8" s="125" t="s">
        <v>76</v>
      </c>
      <c r="Z8" s="125" t="s">
        <v>88</v>
      </c>
      <c r="AA8" s="125" t="s">
        <v>2</v>
      </c>
      <c r="AB8" s="125" t="s">
        <v>3</v>
      </c>
      <c r="AC8" s="125" t="s">
        <v>115</v>
      </c>
      <c r="AD8" s="125" t="s">
        <v>116</v>
      </c>
      <c r="AE8" s="125" t="s">
        <v>2</v>
      </c>
      <c r="AF8" s="125" t="s">
        <v>3</v>
      </c>
      <c r="AG8" s="125" t="s">
        <v>142</v>
      </c>
      <c r="AH8" s="125" t="s">
        <v>143</v>
      </c>
      <c r="AI8" s="125" t="s">
        <v>2</v>
      </c>
      <c r="AJ8" s="125" t="s">
        <v>3</v>
      </c>
      <c r="AK8" s="125" t="s">
        <v>144</v>
      </c>
      <c r="AL8" s="125" t="s">
        <v>153</v>
      </c>
      <c r="AM8" s="125" t="s">
        <v>2</v>
      </c>
      <c r="AN8" s="125" t="s">
        <v>3</v>
      </c>
      <c r="AO8" s="125" t="s">
        <v>149</v>
      </c>
      <c r="AP8" s="125" t="s">
        <v>154</v>
      </c>
      <c r="AQ8" s="137" t="s">
        <v>2</v>
      </c>
      <c r="AR8" s="137" t="s">
        <v>3</v>
      </c>
    </row>
    <row r="9" spans="1:140">
      <c r="C9" s="17" t="s">
        <v>727</v>
      </c>
      <c r="D9" s="17" t="s">
        <v>723</v>
      </c>
      <c r="E9" s="27">
        <v>97.648571178657761</v>
      </c>
      <c r="F9" s="27">
        <v>97.092706001605762</v>
      </c>
      <c r="G9" s="27">
        <v>94.479373906213056</v>
      </c>
      <c r="H9" s="27">
        <v>94.047408851420684</v>
      </c>
      <c r="I9" s="27">
        <v>92.977220671099474</v>
      </c>
      <c r="J9" s="27">
        <v>90.733552816820506</v>
      </c>
      <c r="K9" s="27">
        <v>89.569988539943452</v>
      </c>
      <c r="L9" s="27">
        <v>87.87340727432958</v>
      </c>
      <c r="M9" s="27">
        <v>87.795575367081412</v>
      </c>
      <c r="N9" s="27">
        <v>86.743840793281507</v>
      </c>
      <c r="O9" s="27">
        <v>87.374350167786773</v>
      </c>
      <c r="P9" s="27">
        <v>84.743540377479647</v>
      </c>
      <c r="Q9" s="27">
        <v>85.328660388994919</v>
      </c>
      <c r="R9" s="27">
        <v>86.440062075345608</v>
      </c>
      <c r="S9" s="27">
        <v>88.392394764746697</v>
      </c>
      <c r="T9" s="27">
        <v>90.299934602923244</v>
      </c>
      <c r="U9" s="27">
        <v>95.093313800452165</v>
      </c>
      <c r="V9" s="27">
        <v>99.030501316887737</v>
      </c>
      <c r="W9" s="27">
        <v>102.60814432600391</v>
      </c>
      <c r="X9" s="27">
        <v>103.26804055665617</v>
      </c>
      <c r="Y9" s="27">
        <v>109.343717261284</v>
      </c>
      <c r="Z9" s="27">
        <v>111.59393540821301</v>
      </c>
      <c r="AA9" s="27">
        <v>117.88616039874597</v>
      </c>
      <c r="AB9" s="27">
        <v>119.13795109740153</v>
      </c>
      <c r="AC9" s="27">
        <v>124.64477671251026</v>
      </c>
      <c r="AD9" s="27">
        <v>129.6145598990941</v>
      </c>
      <c r="AE9" s="27">
        <v>135.14701064618052</v>
      </c>
      <c r="AF9" s="27">
        <v>136.58450722094207</v>
      </c>
      <c r="AG9" s="27">
        <v>145.22662083753633</v>
      </c>
      <c r="AH9" s="27">
        <v>150.64230931655521</v>
      </c>
      <c r="AI9" s="27">
        <v>156.60219705624849</v>
      </c>
      <c r="AJ9" s="27">
        <v>159.13271007935546</v>
      </c>
      <c r="AK9" s="27">
        <v>169.32450830147522</v>
      </c>
      <c r="AL9" s="27">
        <v>179.75631956489212</v>
      </c>
      <c r="AM9" s="27">
        <v>185.55655943718753</v>
      </c>
      <c r="AN9" s="27">
        <v>187.96768533762645</v>
      </c>
      <c r="AO9" s="27">
        <v>190.4121806582767</v>
      </c>
      <c r="AP9" s="27">
        <v>196.90033111129836</v>
      </c>
      <c r="AQ9" s="17">
        <v>202.70432490677496</v>
      </c>
      <c r="AR9" s="17">
        <v>200.33907079295003</v>
      </c>
    </row>
    <row r="10" spans="1:140">
      <c r="C10" s="17" t="s">
        <v>728</v>
      </c>
      <c r="D10" s="17" t="s">
        <v>724</v>
      </c>
      <c r="E10" s="27">
        <v>99.263333333333335</v>
      </c>
      <c r="F10" s="27">
        <v>99.183333333333337</v>
      </c>
      <c r="G10" s="27">
        <v>98.759999999999991</v>
      </c>
      <c r="H10" s="27">
        <v>97.823333333333338</v>
      </c>
      <c r="I10" s="27">
        <v>96.98</v>
      </c>
      <c r="J10" s="27">
        <v>96.506666666666661</v>
      </c>
      <c r="K10" s="27">
        <v>96.176666666666662</v>
      </c>
      <c r="L10" s="27">
        <v>95.146666666666661</v>
      </c>
      <c r="M10" s="27">
        <v>94.946666666666673</v>
      </c>
      <c r="N10" s="27">
        <v>95.133333333333326</v>
      </c>
      <c r="O10" s="27">
        <v>94.99666666666667</v>
      </c>
      <c r="P10" s="27">
        <v>94.916666666666671</v>
      </c>
      <c r="Q10" s="27">
        <v>95.166666666666671</v>
      </c>
      <c r="R10" s="27">
        <v>96.660000000000011</v>
      </c>
      <c r="S10" s="27">
        <v>96.660000000000011</v>
      </c>
      <c r="T10" s="27">
        <v>97.62</v>
      </c>
      <c r="U10" s="27">
        <v>98.543333333333337</v>
      </c>
      <c r="V10" s="27">
        <v>99.99666666666667</v>
      </c>
      <c r="W10" s="27">
        <v>100.48333333333333</v>
      </c>
      <c r="X10" s="27">
        <v>100.97333333333331</v>
      </c>
      <c r="Y10" s="27">
        <v>102.06</v>
      </c>
      <c r="Z10" s="27">
        <v>104.01333333333332</v>
      </c>
      <c r="AA10" s="27">
        <v>106.06666666666666</v>
      </c>
      <c r="AB10" s="27">
        <v>108.80333333333333</v>
      </c>
      <c r="AC10" s="27">
        <v>108.87</v>
      </c>
      <c r="AD10" s="27">
        <v>112.54333333333334</v>
      </c>
      <c r="AE10" s="27">
        <v>114.44</v>
      </c>
      <c r="AF10" s="27">
        <v>115.44</v>
      </c>
      <c r="AG10" s="27">
        <v>118.01666666666667</v>
      </c>
      <c r="AH10" s="27">
        <v>120.54666666666667</v>
      </c>
      <c r="AI10" s="27">
        <v>121.99333333333334</v>
      </c>
      <c r="AJ10" s="27">
        <v>124.85666666666667</v>
      </c>
      <c r="AK10" s="27">
        <v>127.31666666666666</v>
      </c>
      <c r="AL10" s="27">
        <v>130.92666666666665</v>
      </c>
      <c r="AM10" s="27">
        <v>133.83666666666667</v>
      </c>
      <c r="AN10" s="27">
        <v>137.00666666666669</v>
      </c>
      <c r="AO10" s="27">
        <v>141.22666666666666</v>
      </c>
      <c r="AP10" s="27">
        <v>143.15333333333334</v>
      </c>
      <c r="AQ10" s="17">
        <v>146.13000000000002</v>
      </c>
      <c r="AR10" s="17">
        <v>148.48333333333332</v>
      </c>
    </row>
    <row r="11" spans="1:140">
      <c r="C11" s="17" t="s">
        <v>729</v>
      </c>
      <c r="D11" s="17" t="s">
        <v>725</v>
      </c>
      <c r="E11" s="27">
        <v>97.736923076923105</v>
      </c>
      <c r="F11" s="27">
        <v>98.088461538461544</v>
      </c>
      <c r="G11" s="27">
        <v>97.309615384615398</v>
      </c>
      <c r="H11" s="27">
        <v>95.945000000000007</v>
      </c>
      <c r="I11" s="27">
        <v>95.495384615384609</v>
      </c>
      <c r="J11" s="27">
        <v>95.253461538461508</v>
      </c>
      <c r="K11" s="27">
        <v>95.365000000000023</v>
      </c>
      <c r="L11" s="27">
        <v>94.604230769230767</v>
      </c>
      <c r="M11" s="27">
        <v>94.144999999999982</v>
      </c>
      <c r="N11" s="27">
        <v>94.685384615384606</v>
      </c>
      <c r="O11" s="27">
        <v>95.004615384615391</v>
      </c>
      <c r="P11" s="27">
        <v>94.91192307692306</v>
      </c>
      <c r="Q11" s="27">
        <v>95.333076923076916</v>
      </c>
      <c r="R11" s="27">
        <v>96.699230769230766</v>
      </c>
      <c r="S11" s="27">
        <v>97.505384615384628</v>
      </c>
      <c r="T11" s="27">
        <v>97.445384615384611</v>
      </c>
      <c r="U11" s="27">
        <v>97.764230769230764</v>
      </c>
      <c r="V11" s="27">
        <v>99.81769230769234</v>
      </c>
      <c r="W11" s="27">
        <v>100.99346153846152</v>
      </c>
      <c r="X11" s="27">
        <v>101.42115384615387</v>
      </c>
      <c r="Y11" s="27">
        <v>102.37076923076924</v>
      </c>
      <c r="Z11" s="27">
        <v>104.46153846153848</v>
      </c>
      <c r="AA11" s="27">
        <v>106.36923076923078</v>
      </c>
      <c r="AB11" s="27">
        <v>107.56153846153846</v>
      </c>
      <c r="AC11" s="27">
        <v>108.52999999999997</v>
      </c>
      <c r="AD11" s="27">
        <v>111.25115384615384</v>
      </c>
      <c r="AE11" s="27">
        <v>113.05230769230772</v>
      </c>
      <c r="AF11" s="27">
        <v>114.20961538461539</v>
      </c>
      <c r="AG11" s="27">
        <v>115.93153846153845</v>
      </c>
      <c r="AH11" s="27">
        <v>118.05230769230768</v>
      </c>
      <c r="AI11" s="27">
        <v>119.66961538461535</v>
      </c>
      <c r="AJ11" s="27">
        <v>121.38076923076923</v>
      </c>
      <c r="AK11" s="27">
        <v>123.06115384615383</v>
      </c>
      <c r="AL11" s="27">
        <v>125.87884615384617</v>
      </c>
      <c r="AM11" s="27">
        <v>127.59961538461539</v>
      </c>
      <c r="AN11" s="27">
        <v>128.85846153846151</v>
      </c>
      <c r="AO11" s="27">
        <v>131.06961538461539</v>
      </c>
      <c r="AP11" s="27">
        <v>131.69999999999999</v>
      </c>
      <c r="AQ11" s="17">
        <v>134.095</v>
      </c>
      <c r="AR11" s="17">
        <v>136.57730769230767</v>
      </c>
    </row>
    <row r="12" spans="1:140">
      <c r="C12" s="17" t="s">
        <v>347</v>
      </c>
      <c r="D12" s="17" t="s">
        <v>326</v>
      </c>
      <c r="E12" s="27">
        <v>-2.8156169871032262</v>
      </c>
      <c r="F12" s="27">
        <v>-2.824020581228055</v>
      </c>
      <c r="G12" s="27">
        <v>-5.3330403591878479</v>
      </c>
      <c r="H12" s="27">
        <v>-3.9072431320706187</v>
      </c>
      <c r="I12" s="27">
        <v>-4.7838390784147578</v>
      </c>
      <c r="J12" s="27">
        <v>-6.5495683936134981</v>
      </c>
      <c r="K12" s="27">
        <v>-5.1962509522374773</v>
      </c>
      <c r="L12" s="27">
        <v>-6.5647758428358287</v>
      </c>
      <c r="M12" s="27">
        <v>-5.5730266689168673</v>
      </c>
      <c r="N12" s="27">
        <v>-4.397173812419453</v>
      </c>
      <c r="O12" s="27">
        <v>-2.4513103193906716</v>
      </c>
      <c r="P12" s="27">
        <v>-3.5617907555113675</v>
      </c>
      <c r="Q12" s="27">
        <v>-2.8098397530537227</v>
      </c>
      <c r="R12" s="27">
        <v>-0.35020206063947512</v>
      </c>
      <c r="S12" s="27">
        <v>1.165152696420563</v>
      </c>
      <c r="T12" s="27">
        <v>6.5567171263949149</v>
      </c>
      <c r="U12" s="27">
        <v>11.443579879189826</v>
      </c>
      <c r="V12" s="27">
        <v>14.565513882402882</v>
      </c>
      <c r="W12" s="27">
        <v>16.082548277023093</v>
      </c>
      <c r="X12" s="27">
        <v>14.361146562018789</v>
      </c>
      <c r="Y12" s="27">
        <v>14.985704978938358</v>
      </c>
      <c r="Z12" s="27">
        <v>12.686428851979187</v>
      </c>
      <c r="AA12" s="27">
        <v>14.889671938906872</v>
      </c>
      <c r="AB12" s="27">
        <v>15.367688255921365</v>
      </c>
      <c r="AC12" s="27">
        <v>13.993542413290541</v>
      </c>
      <c r="AD12" s="27">
        <v>16.148390524056026</v>
      </c>
      <c r="AE12" s="27">
        <v>14.641964916874301</v>
      </c>
      <c r="AF12" s="27">
        <v>14.643995437924787</v>
      </c>
      <c r="AG12" s="27">
        <v>16.512400012154146</v>
      </c>
      <c r="AH12" s="27">
        <v>16.223292687049494</v>
      </c>
      <c r="AI12" s="27">
        <v>15.875442828874981</v>
      </c>
      <c r="AJ12" s="27">
        <v>16.508609444216773</v>
      </c>
      <c r="AK12" s="27">
        <v>16.593299028073488</v>
      </c>
      <c r="AL12" s="27">
        <v>19.326582538745882</v>
      </c>
      <c r="AM12" s="27">
        <v>18.489116324810695</v>
      </c>
      <c r="AN12" s="27">
        <v>18.120080556594374</v>
      </c>
      <c r="AO12" s="27">
        <v>12.453998873722256</v>
      </c>
      <c r="AP12" s="27">
        <v>9.5373623513788317</v>
      </c>
      <c r="AQ12" s="17">
        <v>9.2412607355937268</v>
      </c>
      <c r="AR12" s="17">
        <v>6.5816554761006785</v>
      </c>
    </row>
    <row r="13" spans="1:140">
      <c r="C13" s="17" t="s">
        <v>348</v>
      </c>
      <c r="D13" s="17" t="s">
        <v>325</v>
      </c>
      <c r="E13" s="27">
        <v>-6.5281852431510856E-2</v>
      </c>
      <c r="F13" s="27">
        <v>3.8441623648651557E-2</v>
      </c>
      <c r="G13" s="27">
        <v>-0.82863291248398241</v>
      </c>
      <c r="H13" s="27">
        <v>-1.6867859240079497</v>
      </c>
      <c r="I13" s="27">
        <v>-2.2934407908199717</v>
      </c>
      <c r="J13" s="27">
        <v>-2.8902482060934318</v>
      </c>
      <c r="K13" s="27">
        <v>-1.998379478666422</v>
      </c>
      <c r="L13" s="27">
        <v>-1.3974352293180914</v>
      </c>
      <c r="M13" s="27">
        <v>-1.4140836447996037</v>
      </c>
      <c r="N13" s="27">
        <v>-0.59638454487821946</v>
      </c>
      <c r="O13" s="27">
        <v>-0.37790029401209324</v>
      </c>
      <c r="P13" s="27">
        <v>0.3252415935211701</v>
      </c>
      <c r="Q13" s="27">
        <v>1.2619649721991948</v>
      </c>
      <c r="R13" s="27">
        <v>2.126881737901229</v>
      </c>
      <c r="S13" s="27">
        <v>2.6322607808527749</v>
      </c>
      <c r="T13" s="27">
        <v>2.6692763736419778</v>
      </c>
      <c r="U13" s="27">
        <v>2.550168236063044</v>
      </c>
      <c r="V13" s="27">
        <v>3.2249083200089501</v>
      </c>
      <c r="W13" s="27">
        <v>3.5773172290287363</v>
      </c>
      <c r="X13" s="27">
        <v>4.0799974739301916</v>
      </c>
      <c r="Y13" s="27">
        <v>4.7118853442544406</v>
      </c>
      <c r="Z13" s="27">
        <v>4.6523277051239376</v>
      </c>
      <c r="AA13" s="27">
        <v>5.3228883819592738</v>
      </c>
      <c r="AB13" s="27">
        <v>6.0543430857619427</v>
      </c>
      <c r="AC13" s="27">
        <v>6.0165912745524963</v>
      </c>
      <c r="AD13" s="27">
        <v>6.499631811487447</v>
      </c>
      <c r="AE13" s="27">
        <v>6.282904252241849</v>
      </c>
      <c r="AF13" s="27">
        <v>6.1807194450404097</v>
      </c>
      <c r="AG13" s="27">
        <v>6.8198087731857271</v>
      </c>
      <c r="AH13" s="27">
        <v>6.113333310285455</v>
      </c>
      <c r="AI13" s="27">
        <v>5.853315007348499</v>
      </c>
      <c r="AJ13" s="27">
        <v>6.2789405445452786</v>
      </c>
      <c r="AK13" s="27">
        <v>6.1498497123633911</v>
      </c>
      <c r="AL13" s="27">
        <v>6.6297208538587995</v>
      </c>
      <c r="AM13" s="27">
        <v>6.6265776609318863</v>
      </c>
      <c r="AN13" s="27">
        <v>6.1605247314553395</v>
      </c>
      <c r="AO13" s="27">
        <v>6.5077088001900449</v>
      </c>
      <c r="AP13" s="27">
        <v>4.6244099179613869</v>
      </c>
      <c r="AQ13" s="17">
        <v>5.0904421583137065</v>
      </c>
      <c r="AR13" s="17">
        <v>5.9901740729243897</v>
      </c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27"/>
      <c r="DM13" s="27"/>
      <c r="DN13" s="27"/>
      <c r="DO13" s="27"/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DZ13" s="27"/>
      <c r="EA13" s="27"/>
      <c r="EB13" s="27"/>
      <c r="EC13" s="27"/>
      <c r="ED13" s="27"/>
      <c r="EE13" s="27"/>
      <c r="EF13" s="27"/>
      <c r="EG13" s="27"/>
      <c r="EH13" s="27"/>
      <c r="EI13" s="27"/>
      <c r="EJ13" s="27"/>
    </row>
    <row r="14" spans="1:140">
      <c r="C14" s="17" t="s">
        <v>349</v>
      </c>
      <c r="D14" s="17" t="s">
        <v>324</v>
      </c>
      <c r="E14" s="27">
        <v>0.1479737682865192</v>
      </c>
      <c r="F14" s="27">
        <v>-0.22801193709554468</v>
      </c>
      <c r="G14" s="27">
        <v>-0.36989710135181042</v>
      </c>
      <c r="H14" s="27">
        <v>-1.3579375483176932</v>
      </c>
      <c r="I14" s="27">
        <v>-2.3002787199032753</v>
      </c>
      <c r="J14" s="27">
        <v>-2.6987060998151691</v>
      </c>
      <c r="K14" s="27">
        <v>-2.6157688672876986</v>
      </c>
      <c r="L14" s="27">
        <v>-2.7362251678195548</v>
      </c>
      <c r="M14" s="27">
        <v>-2.0966522307004851</v>
      </c>
      <c r="N14" s="27">
        <v>-1.423045040066313</v>
      </c>
      <c r="O14" s="27">
        <v>-1.2269088136415576</v>
      </c>
      <c r="P14" s="27">
        <v>-0.24173206278025816</v>
      </c>
      <c r="Q14" s="27">
        <v>0.23170902963067874</v>
      </c>
      <c r="R14" s="27">
        <v>1.6047652417659606</v>
      </c>
      <c r="S14" s="27">
        <v>1.7509386294255904</v>
      </c>
      <c r="T14" s="27">
        <v>2.8481123792800673</v>
      </c>
      <c r="U14" s="27">
        <v>3.5481611208406179</v>
      </c>
      <c r="V14" s="27">
        <v>3.4519622042899414</v>
      </c>
      <c r="W14" s="27">
        <v>3.955445203117435</v>
      </c>
      <c r="X14" s="27">
        <v>3.4350884381615572</v>
      </c>
      <c r="Y14" s="27">
        <v>3.5686500016913101</v>
      </c>
      <c r="Z14" s="27">
        <v>4.0168005600186518</v>
      </c>
      <c r="AA14" s="27">
        <v>5.5564770276994579</v>
      </c>
      <c r="AB14" s="27">
        <v>7.7545226462432595</v>
      </c>
      <c r="AC14" s="27">
        <v>6.6725455614344611</v>
      </c>
      <c r="AD14" s="27">
        <v>8.2008716831175548</v>
      </c>
      <c r="AE14" s="27">
        <v>7.8944060339409106</v>
      </c>
      <c r="AF14" s="27">
        <v>6.0996905732054785</v>
      </c>
      <c r="AG14" s="27">
        <v>8.4014573956706613</v>
      </c>
      <c r="AH14" s="27">
        <v>7.1113348932263136</v>
      </c>
      <c r="AI14" s="27">
        <v>6.6002563206338181</v>
      </c>
      <c r="AJ14" s="27">
        <v>8.1571956571956576</v>
      </c>
      <c r="AK14" s="27">
        <v>7.8802429035446977</v>
      </c>
      <c r="AL14" s="27">
        <v>8.6107731445636375</v>
      </c>
      <c r="AM14" s="27">
        <v>9.7081807749057418</v>
      </c>
      <c r="AN14" s="27">
        <v>9.7311583949595786</v>
      </c>
      <c r="AO14" s="27">
        <v>10.92551381070821</v>
      </c>
      <c r="AP14" s="27">
        <v>9.3385610265288506</v>
      </c>
      <c r="AQ14" s="17">
        <v>9.1853253966277464</v>
      </c>
      <c r="AR14" s="17">
        <v>8.3767213274293084</v>
      </c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27"/>
      <c r="DM14" s="27"/>
      <c r="DN14" s="27"/>
      <c r="DO14" s="27"/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DZ14" s="27"/>
      <c r="EA14" s="27"/>
      <c r="EB14" s="27"/>
      <c r="EC14" s="27"/>
      <c r="ED14" s="27"/>
      <c r="EE14" s="27"/>
      <c r="EF14" s="27"/>
      <c r="EG14" s="27"/>
      <c r="EH14" s="27"/>
      <c r="EI14" s="27"/>
      <c r="EJ14" s="27"/>
    </row>
    <row r="15" spans="1:140">
      <c r="AQ15" s="254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  <c r="CP15" s="27"/>
      <c r="CQ15" s="27"/>
      <c r="CR15" s="27"/>
      <c r="CS15" s="27"/>
      <c r="CT15" s="27"/>
      <c r="CU15" s="27"/>
      <c r="CV15" s="27"/>
      <c r="CW15" s="27"/>
      <c r="CX15" s="27"/>
      <c r="CY15" s="27"/>
      <c r="CZ15" s="27"/>
      <c r="DA15" s="27"/>
      <c r="DB15" s="27"/>
      <c r="DC15" s="27"/>
      <c r="DD15" s="27"/>
      <c r="DE15" s="27"/>
      <c r="DF15" s="27"/>
      <c r="DG15" s="27"/>
      <c r="DH15" s="27"/>
      <c r="DI15" s="27"/>
      <c r="DJ15" s="27"/>
      <c r="DK15" s="27"/>
      <c r="DL15" s="27"/>
      <c r="DM15" s="27"/>
      <c r="DN15" s="27"/>
      <c r="DO15" s="27"/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DZ15" s="27"/>
      <c r="EA15" s="27"/>
      <c r="EB15" s="27"/>
      <c r="EC15" s="27"/>
      <c r="ED15" s="27"/>
      <c r="EE15" s="27"/>
      <c r="EF15" s="27"/>
      <c r="EG15" s="27"/>
      <c r="EH15" s="27"/>
      <c r="EI15" s="27"/>
      <c r="EJ15" s="27"/>
    </row>
    <row r="16" spans="1:140">
      <c r="AQ16" s="254"/>
      <c r="CE16" s="27"/>
      <c r="CF16" s="27"/>
      <c r="CG16" s="27"/>
      <c r="CH16" s="27"/>
      <c r="CI16" s="27"/>
      <c r="CJ16" s="27"/>
      <c r="CK16" s="27"/>
      <c r="CL16" s="27"/>
      <c r="CM16" s="27"/>
      <c r="CN16" s="27"/>
      <c r="CO16" s="27"/>
      <c r="CP16" s="27"/>
      <c r="CQ16" s="27"/>
      <c r="CR16" s="27"/>
      <c r="CS16" s="27"/>
      <c r="CT16" s="27"/>
      <c r="CU16" s="27"/>
      <c r="CV16" s="27"/>
      <c r="CW16" s="27"/>
      <c r="CX16" s="27"/>
      <c r="CY16" s="27"/>
      <c r="CZ16" s="27"/>
      <c r="DA16" s="27"/>
      <c r="DB16" s="27"/>
      <c r="DC16" s="27"/>
      <c r="DD16" s="27"/>
      <c r="DE16" s="27"/>
      <c r="DF16" s="27"/>
      <c r="DG16" s="27"/>
      <c r="DH16" s="27"/>
      <c r="DI16" s="27"/>
      <c r="DJ16" s="27"/>
      <c r="DK16" s="27"/>
      <c r="DL16" s="27"/>
      <c r="DM16" s="27"/>
      <c r="DN16" s="27"/>
      <c r="DO16" s="27"/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DZ16" s="27"/>
      <c r="EA16" s="27"/>
      <c r="EB16" s="27"/>
      <c r="EC16" s="27"/>
      <c r="ED16" s="27"/>
      <c r="EE16" s="27"/>
      <c r="EF16" s="27"/>
      <c r="EG16" s="27"/>
      <c r="EH16" s="27"/>
      <c r="EI16" s="27"/>
      <c r="EJ16" s="27"/>
    </row>
    <row r="17" spans="5:160">
      <c r="AQ17" s="254"/>
      <c r="CE17" s="27"/>
      <c r="CF17" s="27"/>
      <c r="CG17" s="27"/>
      <c r="CH17" s="27"/>
      <c r="CI17" s="27"/>
      <c r="CJ17" s="27"/>
      <c r="CK17" s="27"/>
      <c r="CL17" s="27"/>
      <c r="CM17" s="27"/>
      <c r="CN17" s="27"/>
      <c r="CO17" s="27"/>
      <c r="CP17" s="27"/>
      <c r="CQ17" s="27"/>
      <c r="CR17" s="27"/>
      <c r="CS17" s="27"/>
      <c r="CT17" s="27"/>
      <c r="CU17" s="27"/>
      <c r="CV17" s="27"/>
      <c r="CW17" s="27"/>
      <c r="CX17" s="27"/>
      <c r="CY17" s="27"/>
      <c r="CZ17" s="27"/>
      <c r="DA17" s="27"/>
      <c r="DB17" s="27"/>
      <c r="DC17" s="27"/>
      <c r="DD17" s="27"/>
      <c r="DE17" s="27"/>
      <c r="DF17" s="27"/>
      <c r="DG17" s="27"/>
      <c r="DH17" s="27"/>
      <c r="DI17" s="27"/>
      <c r="DJ17" s="27"/>
      <c r="DK17" s="27"/>
      <c r="DL17" s="27"/>
      <c r="DM17" s="27"/>
      <c r="DN17" s="27"/>
      <c r="DO17" s="27"/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DZ17" s="27"/>
      <c r="EA17" s="27"/>
      <c r="EB17" s="27"/>
      <c r="EC17" s="27"/>
      <c r="ED17" s="27"/>
      <c r="EE17" s="27"/>
      <c r="EF17" s="27"/>
      <c r="EG17" s="27"/>
      <c r="EH17" s="27"/>
      <c r="EI17" s="27"/>
      <c r="EJ17" s="27"/>
    </row>
    <row r="18" spans="5:160">
      <c r="AQ18" s="254"/>
      <c r="CE18" s="27"/>
      <c r="CF18" s="27"/>
      <c r="CG18" s="27"/>
      <c r="CH18" s="27"/>
      <c r="CI18" s="27"/>
      <c r="CJ18" s="27"/>
      <c r="CK18" s="27"/>
      <c r="CL18" s="27"/>
      <c r="CM18" s="27"/>
      <c r="CN18" s="27"/>
      <c r="CO18" s="27"/>
      <c r="CP18" s="27"/>
      <c r="CQ18" s="27"/>
      <c r="CR18" s="27"/>
      <c r="CS18" s="27"/>
      <c r="CT18" s="27"/>
      <c r="CU18" s="27"/>
      <c r="CV18" s="27"/>
      <c r="CW18" s="27"/>
      <c r="CX18" s="27"/>
      <c r="CY18" s="27"/>
      <c r="CZ18" s="27"/>
      <c r="DA18" s="27"/>
      <c r="DB18" s="27"/>
      <c r="DC18" s="27"/>
      <c r="DD18" s="27"/>
      <c r="DE18" s="27"/>
      <c r="DF18" s="27"/>
      <c r="DG18" s="27"/>
      <c r="DH18" s="27"/>
      <c r="DI18" s="27"/>
      <c r="DJ18" s="27"/>
      <c r="DK18" s="27"/>
      <c r="DL18" s="27"/>
      <c r="DM18" s="27"/>
      <c r="DN18" s="27"/>
      <c r="DO18" s="27"/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DZ18" s="27"/>
      <c r="EA18" s="27"/>
      <c r="EB18" s="27"/>
      <c r="EC18" s="27"/>
      <c r="ED18" s="27"/>
      <c r="EE18" s="27"/>
      <c r="EF18" s="27"/>
      <c r="EG18" s="27"/>
      <c r="EH18" s="27"/>
      <c r="EI18" s="27"/>
      <c r="EJ18" s="27"/>
    </row>
    <row r="19" spans="5:160">
      <c r="U19" s="27"/>
      <c r="V19" s="27"/>
      <c r="W19" s="27"/>
      <c r="X19" s="27"/>
      <c r="Y19" s="27"/>
      <c r="Z19" s="27"/>
      <c r="AA19" s="27"/>
      <c r="AB19" s="27"/>
      <c r="AQ19" s="254"/>
      <c r="CE19" s="27"/>
      <c r="CF19" s="27"/>
      <c r="CG19" s="27"/>
      <c r="CH19" s="27"/>
      <c r="CI19" s="27"/>
      <c r="CJ19" s="27"/>
      <c r="CK19" s="27"/>
      <c r="CL19" s="27"/>
      <c r="CM19" s="27"/>
      <c r="CN19" s="27"/>
      <c r="CO19" s="27"/>
      <c r="CP19" s="27"/>
      <c r="CQ19" s="27"/>
      <c r="CR19" s="27"/>
      <c r="CS19" s="27"/>
      <c r="CT19" s="27"/>
      <c r="CU19" s="27"/>
      <c r="CV19" s="27"/>
      <c r="CW19" s="27"/>
      <c r="CX19" s="27"/>
      <c r="CY19" s="27"/>
      <c r="CZ19" s="27"/>
      <c r="DA19" s="27"/>
      <c r="DB19" s="27"/>
      <c r="DC19" s="27"/>
      <c r="DD19" s="27"/>
      <c r="DE19" s="27"/>
      <c r="DF19" s="27"/>
      <c r="DG19" s="27"/>
      <c r="DH19" s="27"/>
      <c r="DI19" s="27"/>
      <c r="DJ19" s="27"/>
      <c r="DK19" s="27"/>
      <c r="DL19" s="27"/>
      <c r="DM19" s="27"/>
      <c r="DN19" s="27"/>
      <c r="DO19" s="27"/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DZ19" s="27"/>
      <c r="EA19" s="27"/>
      <c r="EB19" s="27"/>
      <c r="EC19" s="27"/>
      <c r="ED19" s="27"/>
      <c r="EE19" s="27"/>
      <c r="EF19" s="27"/>
      <c r="EG19" s="27"/>
      <c r="EH19" s="27"/>
      <c r="EI19" s="27"/>
      <c r="EJ19" s="27"/>
    </row>
    <row r="20" spans="5:160"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54"/>
      <c r="CE20" s="27"/>
      <c r="CF20" s="27"/>
      <c r="CG20" s="27"/>
      <c r="CH20" s="27"/>
      <c r="CI20" s="27"/>
      <c r="CJ20" s="27"/>
      <c r="CK20" s="27"/>
      <c r="CL20" s="27"/>
      <c r="CM20" s="27"/>
      <c r="CN20" s="27"/>
      <c r="CO20" s="27"/>
      <c r="CP20" s="27"/>
      <c r="CQ20" s="27"/>
      <c r="CR20" s="27"/>
      <c r="CS20" s="27"/>
      <c r="CT20" s="27"/>
      <c r="CU20" s="27"/>
      <c r="CV20" s="27"/>
      <c r="CW20" s="27"/>
      <c r="CX20" s="27"/>
      <c r="CY20" s="27"/>
      <c r="CZ20" s="27"/>
      <c r="DA20" s="27"/>
      <c r="DB20" s="27"/>
      <c r="DC20" s="27"/>
      <c r="DD20" s="27"/>
      <c r="DE20" s="27"/>
      <c r="DF20" s="27"/>
      <c r="DG20" s="27"/>
      <c r="DH20" s="27"/>
      <c r="DI20" s="27"/>
      <c r="DJ20" s="27"/>
      <c r="DK20" s="27"/>
      <c r="DL20" s="27"/>
      <c r="DM20" s="27"/>
      <c r="DN20" s="27"/>
      <c r="DO20" s="27"/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DZ20" s="27"/>
      <c r="EA20" s="27"/>
      <c r="EB20" s="27"/>
      <c r="EC20" s="27"/>
      <c r="ED20" s="27"/>
      <c r="EE20" s="27"/>
      <c r="EF20" s="27"/>
      <c r="EG20" s="27"/>
      <c r="EH20" s="27"/>
      <c r="EI20" s="27"/>
      <c r="EJ20" s="27"/>
    </row>
    <row r="21" spans="5:160">
      <c r="AQ21" s="254"/>
      <c r="CE21" s="27"/>
      <c r="CF21" s="27"/>
      <c r="CG21" s="27"/>
      <c r="CH21" s="27"/>
      <c r="CI21" s="27"/>
      <c r="CJ21" s="27"/>
      <c r="CK21" s="27"/>
      <c r="CL21" s="27"/>
      <c r="CM21" s="27"/>
      <c r="CN21" s="27"/>
      <c r="CO21" s="27"/>
      <c r="CP21" s="27"/>
      <c r="CQ21" s="27"/>
      <c r="CR21" s="27"/>
      <c r="CS21" s="27"/>
      <c r="CT21" s="27"/>
      <c r="CU21" s="27"/>
      <c r="CV21" s="27"/>
      <c r="CW21" s="27"/>
      <c r="CX21" s="27"/>
      <c r="CY21" s="27"/>
      <c r="CZ21" s="27"/>
      <c r="DA21" s="27"/>
      <c r="DB21" s="27"/>
      <c r="DC21" s="27"/>
      <c r="DD21" s="27"/>
      <c r="DE21" s="27"/>
      <c r="DF21" s="27"/>
      <c r="DG21" s="27"/>
      <c r="DH21" s="27"/>
      <c r="DI21" s="27"/>
      <c r="DJ21" s="27"/>
      <c r="DK21" s="27"/>
      <c r="DL21" s="27"/>
      <c r="DM21" s="27"/>
      <c r="DN21" s="27"/>
      <c r="DO21" s="27"/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DZ21" s="27"/>
      <c r="EA21" s="27"/>
      <c r="EB21" s="27"/>
      <c r="EC21" s="27"/>
      <c r="ED21" s="27"/>
      <c r="EE21" s="27"/>
      <c r="EF21" s="27"/>
      <c r="EG21" s="27"/>
      <c r="EH21" s="27"/>
      <c r="EI21" s="27"/>
      <c r="EJ21" s="27"/>
    </row>
    <row r="22" spans="5:160">
      <c r="AQ22" s="254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27"/>
      <c r="DM22" s="27"/>
      <c r="DN22" s="27"/>
      <c r="DO22" s="27"/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DZ22" s="27"/>
      <c r="EA22" s="27"/>
      <c r="EB22" s="27"/>
      <c r="EC22" s="27"/>
      <c r="ED22" s="27"/>
      <c r="EE22" s="27"/>
      <c r="EF22" s="27"/>
      <c r="EG22" s="27"/>
      <c r="EH22" s="27"/>
      <c r="EI22" s="27"/>
      <c r="EJ22" s="27"/>
    </row>
    <row r="23" spans="5:160">
      <c r="AQ23" s="254"/>
      <c r="AR23" s="27"/>
      <c r="AS23" s="27"/>
      <c r="AT23" s="27"/>
      <c r="AU23" s="27"/>
      <c r="AV23" s="27"/>
      <c r="AW23" s="27"/>
      <c r="AX23" s="27"/>
      <c r="AY23" s="27"/>
      <c r="AZ23" s="27"/>
      <c r="BA23" s="27"/>
      <c r="BB23" s="27"/>
      <c r="BC23" s="27"/>
      <c r="BD23" s="27"/>
      <c r="BE23" s="27"/>
      <c r="BF23" s="27"/>
      <c r="BG23" s="27"/>
      <c r="BH23" s="27"/>
      <c r="BI23" s="27"/>
      <c r="BJ23" s="27"/>
      <c r="BK23" s="27"/>
      <c r="BL23" s="27"/>
      <c r="BM23" s="27"/>
      <c r="BN23" s="27"/>
      <c r="CE23" s="27"/>
      <c r="CF23" s="27"/>
      <c r="CG23" s="27"/>
      <c r="CH23" s="27"/>
      <c r="CI23" s="27"/>
      <c r="CJ23" s="27"/>
      <c r="CK23" s="27"/>
      <c r="CL23" s="27"/>
      <c r="CM23" s="27"/>
      <c r="CN23" s="27"/>
      <c r="CO23" s="27"/>
      <c r="CP23" s="27"/>
      <c r="CQ23" s="27"/>
      <c r="CR23" s="27"/>
      <c r="CS23" s="27"/>
      <c r="CT23" s="27"/>
      <c r="CU23" s="27"/>
      <c r="CV23" s="27"/>
      <c r="CW23" s="27"/>
      <c r="CX23" s="27"/>
      <c r="CY23" s="27"/>
      <c r="CZ23" s="27"/>
      <c r="DA23" s="27"/>
      <c r="DB23" s="27"/>
      <c r="DC23" s="27"/>
      <c r="DD23" s="27"/>
      <c r="DE23" s="27"/>
      <c r="DF23" s="27"/>
      <c r="DG23" s="27"/>
      <c r="DH23" s="27"/>
      <c r="DI23" s="27"/>
      <c r="DJ23" s="27"/>
      <c r="DK23" s="27"/>
      <c r="DL23" s="27"/>
      <c r="DM23" s="27"/>
      <c r="DN23" s="27"/>
      <c r="DO23" s="27"/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DZ23" s="27"/>
      <c r="EA23" s="27"/>
      <c r="EB23" s="27"/>
      <c r="EC23" s="27"/>
      <c r="ED23" s="27"/>
      <c r="EE23" s="27"/>
      <c r="EF23" s="27"/>
      <c r="EG23" s="27"/>
      <c r="EH23" s="27"/>
      <c r="EI23" s="27"/>
      <c r="EJ23" s="27"/>
    </row>
    <row r="24" spans="5:160">
      <c r="AQ24" s="254"/>
      <c r="CE24" s="27"/>
      <c r="CF24" s="27"/>
      <c r="CG24" s="27"/>
      <c r="CH24" s="27"/>
      <c r="CI24" s="27"/>
      <c r="CJ24" s="27"/>
      <c r="CK24" s="27"/>
      <c r="CL24" s="27"/>
      <c r="CM24" s="27"/>
      <c r="CN24" s="27"/>
      <c r="CO24" s="27"/>
      <c r="CP24" s="27"/>
      <c r="CQ24" s="27"/>
      <c r="CR24" s="27"/>
      <c r="CS24" s="27"/>
      <c r="CT24" s="27"/>
      <c r="CU24" s="27"/>
      <c r="CV24" s="27"/>
      <c r="CW24" s="27"/>
      <c r="CX24" s="27"/>
      <c r="CY24" s="27"/>
      <c r="CZ24" s="27"/>
      <c r="DA24" s="27"/>
      <c r="DB24" s="27"/>
      <c r="DC24" s="27"/>
      <c r="DD24" s="27"/>
      <c r="DE24" s="27"/>
      <c r="DF24" s="27"/>
      <c r="DG24" s="27"/>
      <c r="DH24" s="27"/>
      <c r="DI24" s="27"/>
      <c r="DJ24" s="27"/>
      <c r="DK24" s="27"/>
      <c r="DL24" s="27"/>
      <c r="DM24" s="27"/>
      <c r="DN24" s="27"/>
      <c r="DO24" s="27"/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DZ24" s="27"/>
      <c r="EA24" s="27"/>
      <c r="EB24" s="27"/>
      <c r="EC24" s="27"/>
      <c r="ED24" s="27"/>
      <c r="EE24" s="27"/>
      <c r="EF24" s="27"/>
      <c r="EG24" s="27"/>
      <c r="EH24" s="27"/>
      <c r="EI24" s="27"/>
      <c r="EJ24" s="27"/>
    </row>
    <row r="25" spans="5:160">
      <c r="E25" s="27"/>
      <c r="F25" s="27"/>
      <c r="G25" s="27"/>
      <c r="H25" s="27"/>
      <c r="I25" s="27"/>
      <c r="J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U25" s="27"/>
      <c r="CV25" s="27"/>
      <c r="CW25" s="27"/>
      <c r="CX25" s="27"/>
      <c r="CY25" s="27"/>
      <c r="CZ25" s="27"/>
      <c r="DA25" s="27"/>
      <c r="DB25" s="27"/>
      <c r="DC25" s="27"/>
      <c r="DD25" s="27"/>
      <c r="DE25" s="27"/>
      <c r="DF25" s="27"/>
      <c r="DG25" s="27"/>
      <c r="DH25" s="27"/>
      <c r="DI25" s="27"/>
      <c r="DJ25" s="27"/>
      <c r="DK25" s="27"/>
      <c r="DL25" s="27"/>
      <c r="DM25" s="27"/>
      <c r="DN25" s="27"/>
      <c r="DO25" s="27"/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DZ25" s="27"/>
      <c r="EA25" s="27"/>
      <c r="EB25" s="27"/>
      <c r="EC25" s="27"/>
      <c r="ED25" s="27"/>
      <c r="EE25" s="27"/>
      <c r="EF25" s="27"/>
      <c r="EG25" s="27"/>
      <c r="EH25" s="27"/>
      <c r="EI25" s="27"/>
      <c r="EJ25" s="27"/>
    </row>
    <row r="26" spans="5:160">
      <c r="E26" s="27"/>
      <c r="F26" s="27"/>
      <c r="G26" s="27"/>
      <c r="H26" s="27"/>
      <c r="I26" s="27"/>
      <c r="J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7"/>
      <c r="CP26" s="27"/>
      <c r="CQ26" s="27"/>
      <c r="CR26" s="27"/>
      <c r="CS26" s="27"/>
      <c r="CT26" s="27"/>
      <c r="CU26" s="27"/>
      <c r="CV26" s="27"/>
      <c r="CW26" s="27"/>
      <c r="CX26" s="27"/>
      <c r="CY26" s="27"/>
      <c r="CZ26" s="27"/>
      <c r="DA26" s="27"/>
      <c r="DB26" s="27"/>
      <c r="DC26" s="27"/>
      <c r="DD26" s="27"/>
      <c r="DE26" s="27"/>
      <c r="DF26" s="27"/>
      <c r="DG26" s="27"/>
      <c r="DH26" s="27"/>
      <c r="DI26" s="27"/>
      <c r="DJ26" s="27"/>
      <c r="DK26" s="27"/>
      <c r="DL26" s="27"/>
      <c r="DM26" s="27"/>
      <c r="DN26" s="27"/>
      <c r="DO26" s="27"/>
      <c r="DP26" s="27"/>
      <c r="DQ26" s="27"/>
      <c r="DR26" s="27"/>
      <c r="DS26" s="27"/>
      <c r="DT26" s="27"/>
      <c r="DU26" s="27"/>
      <c r="DV26" s="27"/>
      <c r="DW26" s="27"/>
      <c r="DX26" s="27"/>
      <c r="DY26" s="27"/>
      <c r="DZ26" s="27"/>
      <c r="EA26" s="27"/>
      <c r="EB26" s="27"/>
      <c r="EC26" s="27"/>
      <c r="ED26" s="27"/>
      <c r="EE26" s="27"/>
      <c r="EF26" s="27"/>
      <c r="EG26" s="27"/>
      <c r="EH26" s="27"/>
      <c r="EI26" s="27"/>
      <c r="EJ26" s="27"/>
    </row>
    <row r="27" spans="5:160">
      <c r="E27" s="27"/>
      <c r="F27" s="27"/>
      <c r="G27" s="27"/>
      <c r="H27" s="27"/>
      <c r="I27" s="27"/>
      <c r="J27" s="27"/>
      <c r="CY27" s="27"/>
      <c r="CZ27" s="27"/>
      <c r="DA27" s="27"/>
      <c r="DB27" s="27"/>
      <c r="DC27" s="27"/>
      <c r="DD27" s="27"/>
      <c r="DE27" s="27"/>
      <c r="DF27" s="27"/>
      <c r="DG27" s="27"/>
      <c r="DH27" s="27"/>
      <c r="DI27" s="27"/>
      <c r="DJ27" s="27"/>
      <c r="DK27" s="27"/>
      <c r="DL27" s="27"/>
      <c r="DM27" s="27"/>
      <c r="DN27" s="27"/>
      <c r="DO27" s="27"/>
      <c r="DP27" s="27"/>
      <c r="DQ27" s="27"/>
      <c r="DR27" s="27"/>
      <c r="DS27" s="27"/>
      <c r="DT27" s="27"/>
      <c r="DU27" s="27"/>
      <c r="DV27" s="27"/>
      <c r="DW27" s="27"/>
      <c r="DX27" s="27"/>
      <c r="DY27" s="27"/>
      <c r="DZ27" s="27"/>
      <c r="EA27" s="27"/>
      <c r="EB27" s="27"/>
      <c r="EC27" s="27"/>
      <c r="ED27" s="27"/>
      <c r="EE27" s="27"/>
      <c r="EF27" s="27"/>
      <c r="EG27" s="27"/>
      <c r="EH27" s="27"/>
      <c r="EI27" s="27"/>
      <c r="EJ27" s="27"/>
      <c r="EK27" s="27"/>
      <c r="EL27" s="27"/>
      <c r="EM27" s="27"/>
      <c r="EN27" s="27"/>
      <c r="EO27" s="27"/>
      <c r="EP27" s="27"/>
      <c r="EQ27" s="27"/>
      <c r="ER27" s="27"/>
      <c r="ES27" s="27"/>
      <c r="ET27" s="27"/>
      <c r="EU27" s="27"/>
      <c r="EV27" s="27"/>
      <c r="EW27" s="27"/>
      <c r="EX27" s="27"/>
      <c r="EY27" s="27"/>
      <c r="EZ27" s="27"/>
      <c r="FA27" s="27"/>
      <c r="FB27" s="27"/>
      <c r="FC27" s="27"/>
      <c r="FD27" s="27"/>
    </row>
    <row r="28" spans="5:160">
      <c r="E28" s="27"/>
      <c r="F28" s="27"/>
      <c r="G28" s="27"/>
      <c r="H28" s="27"/>
      <c r="I28" s="27"/>
      <c r="J28" s="27"/>
      <c r="CY28" s="27"/>
      <c r="CZ28" s="27"/>
      <c r="DA28" s="27"/>
      <c r="DB28" s="27"/>
      <c r="DC28" s="27"/>
      <c r="DD28" s="27"/>
      <c r="DE28" s="27"/>
      <c r="DF28" s="27"/>
      <c r="DG28" s="27"/>
      <c r="DH28" s="27"/>
      <c r="DI28" s="27"/>
      <c r="DJ28" s="27"/>
      <c r="DK28" s="27"/>
      <c r="DL28" s="27"/>
      <c r="DM28" s="27"/>
      <c r="DN28" s="27"/>
      <c r="DO28" s="27"/>
      <c r="DP28" s="27"/>
      <c r="DQ28" s="27"/>
      <c r="DR28" s="27"/>
      <c r="DS28" s="27"/>
      <c r="DT28" s="27"/>
      <c r="DU28" s="27"/>
      <c r="DV28" s="27"/>
      <c r="DW28" s="27"/>
      <c r="DX28" s="27"/>
      <c r="DY28" s="27"/>
      <c r="DZ28" s="27"/>
      <c r="EA28" s="27"/>
      <c r="EB28" s="27"/>
      <c r="EC28" s="27"/>
      <c r="ED28" s="27"/>
      <c r="EE28" s="27"/>
      <c r="EF28" s="27"/>
      <c r="EG28" s="27"/>
      <c r="EH28" s="27"/>
      <c r="EI28" s="27"/>
      <c r="EJ28" s="27"/>
      <c r="EK28" s="27"/>
      <c r="EL28" s="27"/>
      <c r="EM28" s="27"/>
      <c r="EN28" s="27"/>
      <c r="EO28" s="27"/>
      <c r="EP28" s="27"/>
      <c r="EQ28" s="27"/>
      <c r="ER28" s="27"/>
      <c r="ES28" s="27"/>
      <c r="ET28" s="27"/>
      <c r="EU28" s="27"/>
      <c r="EV28" s="27"/>
      <c r="EW28" s="27"/>
      <c r="EX28" s="27"/>
      <c r="EY28" s="27"/>
      <c r="EZ28" s="27"/>
      <c r="FA28" s="27"/>
      <c r="FB28" s="27"/>
      <c r="FC28" s="27"/>
      <c r="FD28" s="27"/>
    </row>
    <row r="29" spans="5:160">
      <c r="E29" s="27"/>
      <c r="F29" s="27"/>
      <c r="G29" s="27"/>
      <c r="H29" s="27"/>
      <c r="I29" s="27"/>
      <c r="J29" s="27"/>
      <c r="CY29" s="27"/>
      <c r="CZ29" s="27"/>
      <c r="DA29" s="27"/>
      <c r="DB29" s="27"/>
      <c r="DC29" s="27"/>
      <c r="DD29" s="27"/>
      <c r="DE29" s="27"/>
      <c r="DF29" s="27"/>
      <c r="DG29" s="27"/>
      <c r="DH29" s="27"/>
      <c r="DI29" s="27"/>
      <c r="DJ29" s="27"/>
      <c r="DK29" s="27"/>
      <c r="DL29" s="27"/>
      <c r="DM29" s="27"/>
      <c r="DN29" s="27"/>
      <c r="DO29" s="27"/>
      <c r="DP29" s="27"/>
      <c r="DQ29" s="27"/>
      <c r="DR29" s="27"/>
      <c r="DS29" s="27"/>
      <c r="DT29" s="27"/>
      <c r="DU29" s="27"/>
      <c r="DV29" s="27"/>
      <c r="DW29" s="27"/>
      <c r="DX29" s="27"/>
      <c r="DY29" s="27"/>
      <c r="DZ29" s="27"/>
      <c r="EA29" s="27"/>
      <c r="EB29" s="27"/>
      <c r="EC29" s="27"/>
      <c r="ED29" s="27"/>
      <c r="EE29" s="27"/>
      <c r="EF29" s="27"/>
      <c r="EG29" s="27"/>
      <c r="EH29" s="27"/>
      <c r="EI29" s="27"/>
      <c r="EJ29" s="27"/>
      <c r="EK29" s="27"/>
      <c r="EL29" s="27"/>
      <c r="EM29" s="27"/>
      <c r="EN29" s="27"/>
      <c r="EO29" s="27"/>
      <c r="EP29" s="27"/>
      <c r="EQ29" s="27"/>
      <c r="ER29" s="27"/>
      <c r="ES29" s="27"/>
      <c r="ET29" s="27"/>
      <c r="EU29" s="27"/>
      <c r="EV29" s="27"/>
      <c r="EW29" s="27"/>
      <c r="EX29" s="27"/>
      <c r="EY29" s="27"/>
      <c r="EZ29" s="27"/>
      <c r="FA29" s="27"/>
      <c r="FB29" s="27"/>
      <c r="FC29" s="27"/>
      <c r="FD29" s="27"/>
    </row>
    <row r="30" spans="5:160">
      <c r="E30" s="27"/>
      <c r="F30" s="27"/>
      <c r="G30" s="27"/>
      <c r="H30" s="27"/>
      <c r="I30" s="27"/>
      <c r="J30" s="27"/>
      <c r="CY30" s="27"/>
      <c r="CZ30" s="27"/>
      <c r="DA30" s="27"/>
      <c r="DB30" s="27"/>
      <c r="DC30" s="27"/>
      <c r="DD30" s="27"/>
      <c r="DE30" s="27"/>
      <c r="DF30" s="27"/>
      <c r="DG30" s="27"/>
      <c r="DH30" s="27"/>
      <c r="DI30" s="27"/>
      <c r="DJ30" s="27"/>
      <c r="DK30" s="27"/>
      <c r="DL30" s="27"/>
      <c r="DM30" s="27"/>
      <c r="DN30" s="27"/>
      <c r="DO30" s="27"/>
      <c r="DP30" s="27"/>
      <c r="DQ30" s="27"/>
      <c r="DR30" s="27"/>
      <c r="DS30" s="27"/>
      <c r="DT30" s="27"/>
      <c r="DU30" s="27"/>
      <c r="DV30" s="27"/>
      <c r="DW30" s="27"/>
      <c r="DX30" s="27"/>
      <c r="DY30" s="27"/>
      <c r="DZ30" s="27"/>
      <c r="EA30" s="27"/>
      <c r="EB30" s="27"/>
      <c r="EC30" s="27"/>
      <c r="ED30" s="27"/>
      <c r="EE30" s="27"/>
      <c r="EF30" s="27"/>
      <c r="EG30" s="27"/>
      <c r="EH30" s="27"/>
      <c r="EI30" s="27"/>
      <c r="EJ30" s="27"/>
      <c r="EK30" s="27"/>
      <c r="EL30" s="27"/>
      <c r="EM30" s="27"/>
      <c r="EN30" s="27"/>
      <c r="EO30" s="27"/>
      <c r="EP30" s="27"/>
      <c r="EQ30" s="27"/>
      <c r="ER30" s="27"/>
      <c r="ES30" s="27"/>
      <c r="ET30" s="27"/>
      <c r="EU30" s="27"/>
      <c r="EV30" s="27"/>
      <c r="EW30" s="27"/>
      <c r="EX30" s="27"/>
      <c r="EY30" s="27"/>
      <c r="EZ30" s="27"/>
      <c r="FA30" s="27"/>
      <c r="FB30" s="27"/>
      <c r="FC30" s="27"/>
      <c r="FD30" s="27"/>
    </row>
    <row r="31" spans="5:160">
      <c r="E31" s="27"/>
      <c r="F31" s="27"/>
      <c r="G31" s="27"/>
      <c r="H31" s="27"/>
      <c r="I31" s="27"/>
      <c r="J31" s="27"/>
      <c r="CY31" s="27"/>
      <c r="CZ31" s="27"/>
      <c r="DA31" s="27"/>
      <c r="DB31" s="27"/>
      <c r="DC31" s="27"/>
      <c r="DD31" s="27"/>
      <c r="DE31" s="27"/>
      <c r="DF31" s="27"/>
      <c r="DG31" s="27"/>
      <c r="DH31" s="27"/>
      <c r="DI31" s="27"/>
      <c r="DJ31" s="27"/>
      <c r="DK31" s="27"/>
      <c r="DL31" s="27"/>
      <c r="DM31" s="27"/>
      <c r="DN31" s="27"/>
      <c r="DO31" s="27"/>
      <c r="DP31" s="27"/>
      <c r="DQ31" s="27"/>
      <c r="DR31" s="27"/>
      <c r="DS31" s="27"/>
      <c r="DT31" s="27"/>
      <c r="DU31" s="27"/>
      <c r="DV31" s="27"/>
      <c r="DW31" s="27"/>
      <c r="DX31" s="27"/>
      <c r="DY31" s="27"/>
      <c r="DZ31" s="27"/>
      <c r="EA31" s="27"/>
      <c r="EB31" s="27"/>
      <c r="EC31" s="27"/>
      <c r="ED31" s="27"/>
      <c r="EE31" s="27"/>
      <c r="EF31" s="27"/>
      <c r="EG31" s="27"/>
      <c r="EH31" s="27"/>
      <c r="EI31" s="27"/>
      <c r="EJ31" s="27"/>
      <c r="EK31" s="27"/>
      <c r="EL31" s="27"/>
      <c r="EM31" s="27"/>
      <c r="EN31" s="27"/>
      <c r="EO31" s="27"/>
      <c r="EP31" s="27"/>
      <c r="EQ31" s="27"/>
      <c r="ER31" s="27"/>
      <c r="ES31" s="27"/>
      <c r="ET31" s="27"/>
      <c r="EU31" s="27"/>
      <c r="EV31" s="27"/>
      <c r="EW31" s="27"/>
      <c r="EX31" s="27"/>
      <c r="EY31" s="27"/>
      <c r="EZ31" s="27"/>
      <c r="FA31" s="27"/>
      <c r="FB31" s="27"/>
      <c r="FC31" s="27"/>
      <c r="FD31" s="27"/>
    </row>
    <row r="32" spans="5:160">
      <c r="E32" s="27"/>
      <c r="F32" s="27"/>
      <c r="G32" s="27"/>
      <c r="H32" s="27"/>
      <c r="I32" s="27"/>
      <c r="J32" s="27"/>
      <c r="CY32" s="27"/>
      <c r="CZ32" s="27"/>
      <c r="DA32" s="27"/>
      <c r="DB32" s="27"/>
      <c r="DC32" s="27"/>
      <c r="DD32" s="27"/>
      <c r="DE32" s="27"/>
      <c r="DF32" s="27"/>
      <c r="DG32" s="27"/>
      <c r="DH32" s="27"/>
      <c r="DI32" s="27"/>
      <c r="DJ32" s="27"/>
      <c r="DK32" s="27"/>
      <c r="DL32" s="27"/>
      <c r="DM32" s="27"/>
      <c r="DN32" s="27"/>
      <c r="DO32" s="27"/>
      <c r="DP32" s="27"/>
      <c r="DQ32" s="27"/>
      <c r="DR32" s="27"/>
      <c r="DS32" s="27"/>
      <c r="DT32" s="27"/>
      <c r="DU32" s="27"/>
      <c r="DV32" s="27"/>
      <c r="DW32" s="27"/>
      <c r="DX32" s="27"/>
      <c r="DY32" s="27"/>
      <c r="DZ32" s="27"/>
      <c r="EA32" s="27"/>
      <c r="EB32" s="27"/>
      <c r="EC32" s="27"/>
      <c r="ED32" s="27"/>
      <c r="EE32" s="27"/>
      <c r="EF32" s="27"/>
      <c r="EG32" s="27"/>
      <c r="EH32" s="27"/>
      <c r="EI32" s="27"/>
      <c r="EJ32" s="27"/>
      <c r="EK32" s="27"/>
      <c r="EL32" s="27"/>
      <c r="EM32" s="27"/>
      <c r="EN32" s="27"/>
      <c r="EO32" s="27"/>
      <c r="EP32" s="27"/>
      <c r="EQ32" s="27"/>
      <c r="ER32" s="27"/>
      <c r="ES32" s="27"/>
      <c r="ET32" s="27"/>
      <c r="EU32" s="27"/>
      <c r="EV32" s="27"/>
      <c r="EW32" s="27"/>
      <c r="EX32" s="27"/>
      <c r="EY32" s="27"/>
      <c r="EZ32" s="27"/>
      <c r="FA32" s="27"/>
      <c r="FB32" s="27"/>
      <c r="FC32" s="27"/>
      <c r="FD32" s="27"/>
    </row>
    <row r="33" spans="5:160">
      <c r="E33" s="27"/>
      <c r="F33" s="27"/>
      <c r="G33" s="27"/>
      <c r="H33" s="27"/>
      <c r="I33" s="27"/>
      <c r="J33" s="27"/>
      <c r="CY33" s="27"/>
      <c r="CZ33" s="27"/>
      <c r="DA33" s="27"/>
      <c r="DB33" s="27"/>
      <c r="DC33" s="27"/>
      <c r="DD33" s="27"/>
      <c r="DE33" s="27"/>
      <c r="DF33" s="27"/>
      <c r="DG33" s="27"/>
      <c r="DH33" s="27"/>
      <c r="DI33" s="27"/>
      <c r="DJ33" s="27"/>
      <c r="DK33" s="27"/>
      <c r="DL33" s="27"/>
      <c r="DM33" s="27"/>
      <c r="DN33" s="27"/>
      <c r="DO33" s="27"/>
      <c r="DP33" s="27"/>
      <c r="DQ33" s="27"/>
      <c r="DR33" s="27"/>
      <c r="DS33" s="27"/>
      <c r="DT33" s="27"/>
      <c r="DU33" s="27"/>
      <c r="DV33" s="27"/>
      <c r="DW33" s="27"/>
      <c r="DX33" s="27"/>
      <c r="DY33" s="27"/>
      <c r="DZ33" s="27"/>
      <c r="EA33" s="27"/>
      <c r="EB33" s="27"/>
      <c r="EC33" s="27"/>
      <c r="ED33" s="27"/>
      <c r="EE33" s="27"/>
      <c r="EF33" s="27"/>
      <c r="EG33" s="27"/>
      <c r="EH33" s="27"/>
      <c r="EI33" s="27"/>
      <c r="EJ33" s="27"/>
      <c r="EK33" s="27"/>
      <c r="EL33" s="27"/>
      <c r="EM33" s="27"/>
      <c r="EN33" s="27"/>
      <c r="EO33" s="27"/>
      <c r="EP33" s="27"/>
      <c r="EQ33" s="27"/>
      <c r="ER33" s="27"/>
      <c r="ES33" s="27"/>
      <c r="ET33" s="27"/>
      <c r="EU33" s="27"/>
      <c r="EV33" s="27"/>
      <c r="EW33" s="27"/>
      <c r="EX33" s="27"/>
      <c r="EY33" s="27"/>
      <c r="EZ33" s="27"/>
      <c r="FA33" s="27"/>
      <c r="FB33" s="27"/>
      <c r="FC33" s="27"/>
      <c r="FD33" s="27"/>
    </row>
    <row r="34" spans="5:160">
      <c r="E34" s="27"/>
      <c r="F34" s="27"/>
      <c r="G34" s="27"/>
      <c r="H34" s="27"/>
      <c r="I34" s="27"/>
      <c r="J34" s="27"/>
      <c r="AQ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27"/>
      <c r="DM34" s="27"/>
      <c r="DN34" s="27"/>
      <c r="DO34" s="27"/>
      <c r="DP34" s="27"/>
      <c r="DQ34" s="27"/>
      <c r="DR34" s="27"/>
      <c r="DS34" s="27"/>
      <c r="DT34" s="27"/>
      <c r="DU34" s="27"/>
      <c r="DV34" s="27"/>
      <c r="DW34" s="27"/>
      <c r="DX34" s="27"/>
      <c r="DY34" s="27"/>
      <c r="DZ34" s="27"/>
      <c r="EA34" s="27"/>
      <c r="EB34" s="27"/>
      <c r="EC34" s="27"/>
      <c r="ED34" s="27"/>
      <c r="EE34" s="27"/>
      <c r="EF34" s="27"/>
      <c r="EG34" s="27"/>
      <c r="EH34" s="27"/>
      <c r="EI34" s="27"/>
      <c r="EJ34" s="27"/>
      <c r="EK34" s="27"/>
      <c r="EL34" s="27"/>
      <c r="EM34" s="27"/>
      <c r="EN34" s="27"/>
      <c r="EO34" s="27"/>
      <c r="EP34" s="27"/>
      <c r="EQ34" s="27"/>
      <c r="ER34" s="27"/>
      <c r="ES34" s="27"/>
      <c r="ET34" s="27"/>
      <c r="EU34" s="27"/>
      <c r="EV34" s="27"/>
      <c r="EW34" s="27"/>
      <c r="EX34" s="27"/>
      <c r="EY34" s="27"/>
      <c r="EZ34" s="27"/>
      <c r="FA34" s="27"/>
      <c r="FB34" s="27"/>
      <c r="FC34" s="27"/>
      <c r="FD34" s="27"/>
    </row>
    <row r="35" spans="5:160">
      <c r="E35" s="27"/>
      <c r="F35" s="27"/>
      <c r="G35" s="27"/>
      <c r="H35" s="27"/>
      <c r="I35" s="27"/>
      <c r="J35" s="27"/>
      <c r="CY35" s="27"/>
      <c r="CZ35" s="27"/>
      <c r="DA35" s="27"/>
      <c r="DB35" s="27"/>
      <c r="DC35" s="27"/>
      <c r="DD35" s="27"/>
      <c r="DE35" s="27"/>
      <c r="DF35" s="27"/>
      <c r="DG35" s="27"/>
      <c r="DH35" s="27"/>
      <c r="DI35" s="27"/>
      <c r="DJ35" s="27"/>
      <c r="DK35" s="27"/>
      <c r="DL35" s="27"/>
      <c r="DM35" s="27"/>
      <c r="DN35" s="27"/>
      <c r="DO35" s="27"/>
      <c r="DP35" s="27"/>
      <c r="DQ35" s="27"/>
      <c r="DR35" s="27"/>
      <c r="DS35" s="27"/>
      <c r="DT35" s="27"/>
      <c r="DU35" s="27"/>
      <c r="DV35" s="27"/>
      <c r="DW35" s="27"/>
      <c r="DX35" s="27"/>
      <c r="DY35" s="27"/>
      <c r="DZ35" s="27"/>
      <c r="EA35" s="27"/>
      <c r="EB35" s="27"/>
      <c r="EC35" s="27"/>
      <c r="ED35" s="27"/>
      <c r="EE35" s="27"/>
      <c r="EF35" s="27"/>
      <c r="EG35" s="27"/>
      <c r="EH35" s="27"/>
      <c r="EI35" s="27"/>
      <c r="EJ35" s="27"/>
      <c r="EK35" s="27"/>
      <c r="EL35" s="27"/>
      <c r="EM35" s="27"/>
      <c r="EN35" s="27"/>
      <c r="EO35" s="27"/>
      <c r="EP35" s="27"/>
      <c r="EQ35" s="27"/>
      <c r="ER35" s="27"/>
      <c r="ES35" s="27"/>
      <c r="ET35" s="27"/>
      <c r="EU35" s="27"/>
      <c r="EV35" s="27"/>
      <c r="EW35" s="27"/>
      <c r="EX35" s="27"/>
      <c r="EY35" s="27"/>
      <c r="EZ35" s="27"/>
      <c r="FA35" s="27"/>
      <c r="FB35" s="27"/>
      <c r="FC35" s="27"/>
      <c r="FD35" s="27"/>
    </row>
    <row r="36" spans="5:160">
      <c r="E36" s="27"/>
      <c r="F36" s="27"/>
      <c r="G36" s="27"/>
      <c r="H36" s="27"/>
      <c r="I36" s="27"/>
      <c r="J36" s="27"/>
      <c r="CY36" s="27"/>
      <c r="CZ36" s="27"/>
      <c r="DA36" s="27"/>
      <c r="DB36" s="27"/>
      <c r="DC36" s="27"/>
      <c r="DD36" s="27"/>
      <c r="DE36" s="27"/>
      <c r="DF36" s="27"/>
      <c r="DG36" s="27"/>
      <c r="DH36" s="27"/>
      <c r="DI36" s="27"/>
      <c r="DJ36" s="27"/>
      <c r="DK36" s="27"/>
      <c r="DL36" s="27"/>
      <c r="DM36" s="27"/>
      <c r="DN36" s="27"/>
      <c r="DO36" s="27"/>
      <c r="DP36" s="27"/>
      <c r="DQ36" s="27"/>
      <c r="DR36" s="27"/>
      <c r="DS36" s="27"/>
      <c r="DT36" s="27"/>
      <c r="DU36" s="27"/>
      <c r="DV36" s="27"/>
      <c r="DW36" s="27"/>
      <c r="DX36" s="27"/>
      <c r="DY36" s="27"/>
      <c r="DZ36" s="27"/>
      <c r="EA36" s="27"/>
      <c r="EB36" s="27"/>
      <c r="EC36" s="27"/>
      <c r="ED36" s="27"/>
      <c r="EE36" s="27"/>
      <c r="EF36" s="27"/>
      <c r="EG36" s="27"/>
      <c r="EH36" s="27"/>
      <c r="EI36" s="27"/>
      <c r="EJ36" s="27"/>
      <c r="EK36" s="27"/>
      <c r="EL36" s="27"/>
      <c r="EM36" s="27"/>
      <c r="EN36" s="27"/>
      <c r="EO36" s="27"/>
      <c r="EP36" s="27"/>
      <c r="EQ36" s="27"/>
      <c r="ER36" s="27"/>
      <c r="ES36" s="27"/>
      <c r="ET36" s="27"/>
      <c r="EU36" s="27"/>
      <c r="EV36" s="27"/>
      <c r="EW36" s="27"/>
      <c r="EX36" s="27"/>
      <c r="EY36" s="27"/>
      <c r="EZ36" s="27"/>
      <c r="FA36" s="27"/>
      <c r="FB36" s="27"/>
      <c r="FC36" s="27"/>
      <c r="FD36" s="27"/>
    </row>
    <row r="37" spans="5:160">
      <c r="E37" s="27"/>
      <c r="F37" s="27"/>
      <c r="G37" s="27"/>
      <c r="H37" s="27"/>
      <c r="I37" s="27"/>
      <c r="J37" s="27"/>
      <c r="CY37" s="27"/>
      <c r="CZ37" s="27"/>
      <c r="DA37" s="27"/>
      <c r="DB37" s="27"/>
      <c r="DC37" s="27"/>
      <c r="DD37" s="27"/>
      <c r="DE37" s="27"/>
      <c r="DF37" s="27"/>
      <c r="DG37" s="27"/>
      <c r="DH37" s="27"/>
      <c r="DI37" s="27"/>
      <c r="DJ37" s="27"/>
      <c r="DK37" s="27"/>
      <c r="DL37" s="27"/>
      <c r="DM37" s="27"/>
      <c r="DN37" s="27"/>
      <c r="DO37" s="27"/>
      <c r="DP37" s="27"/>
      <c r="DQ37" s="27"/>
      <c r="DR37" s="27"/>
      <c r="DS37" s="27"/>
      <c r="DT37" s="27"/>
      <c r="DU37" s="27"/>
      <c r="DV37" s="27"/>
      <c r="DW37" s="27"/>
      <c r="DX37" s="27"/>
      <c r="DY37" s="27"/>
      <c r="DZ37" s="27"/>
      <c r="EA37" s="27"/>
      <c r="EB37" s="27"/>
      <c r="EC37" s="27"/>
      <c r="ED37" s="27"/>
      <c r="EE37" s="27"/>
      <c r="EF37" s="27"/>
      <c r="EG37" s="27"/>
      <c r="EH37" s="27"/>
      <c r="EI37" s="27"/>
      <c r="EJ37" s="27"/>
      <c r="EK37" s="27"/>
      <c r="EL37" s="27"/>
      <c r="EM37" s="27"/>
      <c r="EN37" s="27"/>
      <c r="EO37" s="27"/>
      <c r="EP37" s="27"/>
      <c r="EQ37" s="27"/>
      <c r="ER37" s="27"/>
      <c r="ES37" s="27"/>
      <c r="ET37" s="27"/>
      <c r="EU37" s="27"/>
      <c r="EV37" s="27"/>
      <c r="EW37" s="27"/>
      <c r="EX37" s="27"/>
      <c r="EY37" s="27"/>
      <c r="EZ37" s="27"/>
      <c r="FA37" s="27"/>
      <c r="FB37" s="27"/>
      <c r="FC37" s="27"/>
      <c r="FD37" s="27"/>
    </row>
    <row r="38" spans="5:160">
      <c r="E38" s="27"/>
      <c r="F38" s="27"/>
      <c r="G38" s="27"/>
      <c r="H38" s="27"/>
      <c r="I38" s="27"/>
      <c r="J38" s="27"/>
      <c r="CY38" s="27"/>
      <c r="CZ38" s="27"/>
      <c r="DA38" s="27"/>
      <c r="DB38" s="27"/>
      <c r="DC38" s="27"/>
      <c r="DD38" s="27"/>
      <c r="DE38" s="27"/>
      <c r="DF38" s="27"/>
      <c r="DG38" s="27"/>
      <c r="DH38" s="27"/>
      <c r="DI38" s="27"/>
      <c r="DJ38" s="27"/>
      <c r="DK38" s="27"/>
      <c r="DL38" s="27"/>
      <c r="DM38" s="27"/>
      <c r="DN38" s="27"/>
      <c r="DO38" s="27"/>
      <c r="DP38" s="27"/>
      <c r="DQ38" s="27"/>
      <c r="DR38" s="27"/>
      <c r="DS38" s="27"/>
      <c r="DT38" s="27"/>
      <c r="DU38" s="27"/>
      <c r="DV38" s="27"/>
      <c r="DW38" s="27"/>
      <c r="DX38" s="27"/>
      <c r="DY38" s="27"/>
      <c r="DZ38" s="27"/>
      <c r="EA38" s="27"/>
      <c r="EB38" s="27"/>
      <c r="EC38" s="27"/>
      <c r="ED38" s="27"/>
      <c r="EE38" s="27"/>
      <c r="EF38" s="27"/>
      <c r="EG38" s="27"/>
      <c r="EH38" s="27"/>
      <c r="EI38" s="27"/>
      <c r="EJ38" s="27"/>
      <c r="EK38" s="27"/>
      <c r="EL38" s="27"/>
      <c r="EM38" s="27"/>
      <c r="EN38" s="27"/>
      <c r="EO38" s="27"/>
      <c r="EP38" s="27"/>
      <c r="EQ38" s="27"/>
      <c r="ER38" s="27"/>
      <c r="ES38" s="27"/>
      <c r="ET38" s="27"/>
      <c r="EU38" s="27"/>
      <c r="EV38" s="27"/>
      <c r="EW38" s="27"/>
      <c r="EX38" s="27"/>
      <c r="EY38" s="27"/>
      <c r="EZ38" s="27"/>
      <c r="FA38" s="27"/>
      <c r="FB38" s="27"/>
      <c r="FC38" s="27"/>
      <c r="FD38" s="27"/>
    </row>
    <row r="39" spans="5:160">
      <c r="E39" s="27"/>
      <c r="F39" s="27"/>
      <c r="G39" s="27"/>
      <c r="H39" s="27"/>
      <c r="I39" s="27"/>
      <c r="J39" s="27"/>
      <c r="CY39" s="27"/>
      <c r="CZ39" s="27"/>
      <c r="DA39" s="27"/>
      <c r="DB39" s="27"/>
      <c r="DC39" s="27"/>
      <c r="DD39" s="27"/>
      <c r="DE39" s="27"/>
      <c r="DF39" s="27"/>
      <c r="DG39" s="27"/>
      <c r="DH39" s="27"/>
      <c r="DI39" s="27"/>
      <c r="DJ39" s="27"/>
      <c r="DK39" s="27"/>
      <c r="DL39" s="27"/>
      <c r="DM39" s="27"/>
      <c r="DN39" s="27"/>
      <c r="DO39" s="27"/>
      <c r="DP39" s="27"/>
      <c r="DQ39" s="27"/>
      <c r="DR39" s="27"/>
      <c r="DS39" s="27"/>
      <c r="DT39" s="27"/>
      <c r="DU39" s="27"/>
      <c r="DV39" s="27"/>
      <c r="DW39" s="27"/>
      <c r="DX39" s="27"/>
      <c r="DY39" s="27"/>
      <c r="DZ39" s="27"/>
      <c r="EA39" s="27"/>
      <c r="EB39" s="27"/>
      <c r="EC39" s="27"/>
      <c r="ED39" s="27"/>
      <c r="EE39" s="27"/>
      <c r="EF39" s="27"/>
      <c r="EG39" s="27"/>
      <c r="EH39" s="27"/>
      <c r="EI39" s="27"/>
      <c r="EJ39" s="27"/>
      <c r="EK39" s="27"/>
      <c r="EL39" s="27"/>
      <c r="EM39" s="27"/>
      <c r="EN39" s="27"/>
      <c r="EO39" s="27"/>
      <c r="EP39" s="27"/>
      <c r="EQ39" s="27"/>
      <c r="ER39" s="27"/>
      <c r="ES39" s="27"/>
      <c r="ET39" s="27"/>
      <c r="EU39" s="27"/>
      <c r="EV39" s="27"/>
      <c r="EW39" s="27"/>
      <c r="EX39" s="27"/>
      <c r="EY39" s="27"/>
      <c r="EZ39" s="27"/>
      <c r="FA39" s="27"/>
      <c r="FB39" s="27"/>
      <c r="FC39" s="27"/>
      <c r="FD39" s="27"/>
    </row>
    <row r="40" spans="5:160">
      <c r="E40" s="27"/>
      <c r="F40" s="27"/>
      <c r="G40" s="27"/>
      <c r="H40" s="27"/>
      <c r="I40" s="27"/>
      <c r="J40" s="27"/>
      <c r="CY40" s="27"/>
      <c r="CZ40" s="27"/>
      <c r="DA40" s="27"/>
      <c r="DB40" s="27"/>
      <c r="DC40" s="27"/>
      <c r="DD40" s="27"/>
      <c r="DE40" s="27"/>
      <c r="DF40" s="27"/>
      <c r="DG40" s="27"/>
      <c r="DH40" s="27"/>
      <c r="DI40" s="27"/>
      <c r="DJ40" s="27"/>
      <c r="DK40" s="27"/>
      <c r="DL40" s="27"/>
      <c r="DM40" s="27"/>
      <c r="DN40" s="27"/>
      <c r="DO40" s="27"/>
      <c r="DP40" s="27"/>
      <c r="DQ40" s="27"/>
      <c r="DR40" s="27"/>
      <c r="DS40" s="27"/>
      <c r="DT40" s="27"/>
      <c r="DU40" s="27"/>
      <c r="DV40" s="27"/>
      <c r="DW40" s="27"/>
      <c r="DX40" s="27"/>
      <c r="DY40" s="27"/>
      <c r="DZ40" s="27"/>
      <c r="EA40" s="27"/>
      <c r="EB40" s="27"/>
      <c r="EC40" s="27"/>
      <c r="ED40" s="27"/>
      <c r="EE40" s="27"/>
      <c r="EF40" s="27"/>
      <c r="EG40" s="27"/>
      <c r="EH40" s="27"/>
      <c r="EI40" s="27"/>
      <c r="EJ40" s="27"/>
      <c r="EK40" s="27"/>
      <c r="EL40" s="27"/>
      <c r="EM40" s="27"/>
      <c r="EN40" s="27"/>
      <c r="EO40" s="27"/>
      <c r="EP40" s="27"/>
      <c r="EQ40" s="27"/>
      <c r="ER40" s="27"/>
      <c r="ES40" s="27"/>
      <c r="ET40" s="27"/>
      <c r="EU40" s="27"/>
      <c r="EV40" s="27"/>
      <c r="EW40" s="27"/>
      <c r="EX40" s="27"/>
      <c r="EY40" s="27"/>
      <c r="EZ40" s="27"/>
      <c r="FA40" s="27"/>
      <c r="FB40" s="27"/>
      <c r="FC40" s="27"/>
      <c r="FD40" s="27"/>
    </row>
    <row r="41" spans="5:160">
      <c r="E41" s="27"/>
      <c r="F41" s="27"/>
      <c r="G41" s="27"/>
      <c r="H41" s="27"/>
      <c r="I41" s="27"/>
      <c r="J41" s="27"/>
      <c r="CY41" s="27"/>
      <c r="CZ41" s="27"/>
      <c r="DA41" s="27"/>
      <c r="DB41" s="27"/>
      <c r="DC41" s="27"/>
      <c r="DD41" s="27"/>
      <c r="DE41" s="27"/>
      <c r="DF41" s="27"/>
      <c r="DG41" s="27"/>
      <c r="DH41" s="27"/>
      <c r="DI41" s="27"/>
      <c r="DJ41" s="27"/>
      <c r="DK41" s="27"/>
      <c r="DL41" s="27"/>
      <c r="DM41" s="27"/>
      <c r="DN41" s="27"/>
      <c r="DO41" s="27"/>
      <c r="DP41" s="27"/>
      <c r="DQ41" s="27"/>
      <c r="DR41" s="27"/>
      <c r="DS41" s="27"/>
      <c r="DT41" s="27"/>
      <c r="DU41" s="27"/>
      <c r="DV41" s="27"/>
      <c r="DW41" s="27"/>
      <c r="DX41" s="27"/>
      <c r="DY41" s="27"/>
      <c r="DZ41" s="27"/>
      <c r="EA41" s="27"/>
      <c r="EB41" s="27"/>
      <c r="EC41" s="27"/>
      <c r="ED41" s="27"/>
      <c r="EE41" s="27"/>
      <c r="EF41" s="27"/>
      <c r="EG41" s="27"/>
      <c r="EH41" s="27"/>
      <c r="EI41" s="27"/>
      <c r="EJ41" s="27"/>
      <c r="EK41" s="27"/>
      <c r="EL41" s="27"/>
      <c r="EM41" s="27"/>
      <c r="EN41" s="27"/>
      <c r="EO41" s="27"/>
      <c r="EP41" s="27"/>
      <c r="EQ41" s="27"/>
      <c r="ER41" s="27"/>
      <c r="ES41" s="27"/>
      <c r="ET41" s="27"/>
      <c r="EU41" s="27"/>
      <c r="EV41" s="27"/>
      <c r="EW41" s="27"/>
      <c r="EX41" s="27"/>
      <c r="EY41" s="27"/>
      <c r="EZ41" s="27"/>
      <c r="FA41" s="27"/>
      <c r="FB41" s="27"/>
      <c r="FC41" s="27"/>
      <c r="FD41" s="27"/>
    </row>
    <row r="42" spans="5:160">
      <c r="E42" s="27"/>
      <c r="F42" s="27"/>
      <c r="G42" s="27"/>
      <c r="H42" s="27"/>
      <c r="I42" s="27"/>
      <c r="J42" s="27"/>
      <c r="CY42" s="27"/>
      <c r="CZ42" s="27"/>
      <c r="DA42" s="27"/>
      <c r="DB42" s="27"/>
      <c r="DC42" s="27"/>
      <c r="DD42" s="27"/>
      <c r="DE42" s="27"/>
      <c r="DF42" s="27"/>
      <c r="DG42" s="27"/>
      <c r="DH42" s="27"/>
      <c r="DI42" s="27"/>
      <c r="DJ42" s="27"/>
      <c r="DK42" s="27"/>
      <c r="DL42" s="27"/>
      <c r="DM42" s="27"/>
      <c r="DN42" s="27"/>
      <c r="DO42" s="27"/>
      <c r="DP42" s="27"/>
      <c r="DQ42" s="27"/>
      <c r="DR42" s="27"/>
      <c r="DS42" s="27"/>
      <c r="DT42" s="27"/>
      <c r="DU42" s="27"/>
      <c r="DV42" s="27"/>
      <c r="DW42" s="27"/>
      <c r="DX42" s="27"/>
      <c r="DY42" s="27"/>
      <c r="DZ42" s="27"/>
      <c r="EA42" s="27"/>
      <c r="EB42" s="27"/>
      <c r="EC42" s="27"/>
      <c r="ED42" s="27"/>
      <c r="EE42" s="27"/>
      <c r="EF42" s="27"/>
      <c r="EG42" s="27"/>
      <c r="EH42" s="27"/>
      <c r="EI42" s="27"/>
      <c r="EJ42" s="27"/>
      <c r="EK42" s="27"/>
      <c r="EL42" s="27"/>
      <c r="EM42" s="27"/>
      <c r="EN42" s="27"/>
      <c r="EO42" s="27"/>
      <c r="EP42" s="27"/>
      <c r="EQ42" s="27"/>
      <c r="ER42" s="27"/>
      <c r="ES42" s="27"/>
      <c r="ET42" s="27"/>
      <c r="EU42" s="27"/>
      <c r="EV42" s="27"/>
      <c r="EW42" s="27"/>
      <c r="EX42" s="27"/>
      <c r="EY42" s="27"/>
      <c r="EZ42" s="27"/>
      <c r="FA42" s="27"/>
      <c r="FB42" s="27"/>
      <c r="FC42" s="27"/>
      <c r="FD42" s="27"/>
    </row>
    <row r="43" spans="5:160">
      <c r="E43" s="27"/>
      <c r="F43" s="27"/>
      <c r="G43" s="27"/>
      <c r="H43" s="27"/>
      <c r="I43" s="27"/>
      <c r="J43" s="27"/>
    </row>
    <row r="44" spans="5:160">
      <c r="E44" s="27"/>
      <c r="F44" s="27"/>
      <c r="G44" s="27"/>
      <c r="H44" s="27"/>
      <c r="I44" s="27"/>
      <c r="J44" s="27"/>
    </row>
    <row r="45" spans="5:160">
      <c r="E45" s="27"/>
      <c r="F45" s="27"/>
      <c r="G45" s="27"/>
      <c r="H45" s="27"/>
      <c r="I45" s="27"/>
      <c r="J45" s="27"/>
    </row>
    <row r="46" spans="5:160">
      <c r="E46" s="27"/>
      <c r="F46" s="27"/>
      <c r="G46" s="27"/>
      <c r="H46" s="27"/>
      <c r="I46" s="27"/>
      <c r="J46" s="27"/>
    </row>
    <row r="47" spans="5:160">
      <c r="E47" s="27"/>
      <c r="F47" s="27"/>
      <c r="G47" s="27"/>
      <c r="H47" s="27"/>
      <c r="I47" s="27"/>
      <c r="J47" s="27"/>
    </row>
    <row r="48" spans="5:160">
      <c r="E48" s="27"/>
      <c r="F48" s="27"/>
      <c r="G48" s="27"/>
      <c r="H48" s="27"/>
      <c r="I48" s="27"/>
      <c r="J48" s="27"/>
    </row>
    <row r="49" spans="5:10">
      <c r="E49" s="27"/>
      <c r="F49" s="27"/>
      <c r="G49" s="27"/>
      <c r="H49" s="27"/>
      <c r="I49" s="27"/>
      <c r="J49" s="27"/>
    </row>
    <row r="50" spans="5:10">
      <c r="E50" s="27"/>
      <c r="F50" s="27"/>
      <c r="G50" s="27"/>
      <c r="H50" s="27"/>
      <c r="I50" s="27"/>
      <c r="J50" s="27"/>
    </row>
    <row r="51" spans="5:10">
      <c r="E51" s="27"/>
      <c r="F51" s="27"/>
      <c r="G51" s="27"/>
      <c r="H51" s="27"/>
      <c r="I51" s="27"/>
      <c r="J51" s="27"/>
    </row>
    <row r="52" spans="5:10">
      <c r="E52" s="27"/>
      <c r="F52" s="27"/>
      <c r="G52" s="27"/>
      <c r="H52" s="27"/>
      <c r="I52" s="27"/>
      <c r="J52" s="27"/>
    </row>
    <row r="53" spans="5:10">
      <c r="E53" s="27"/>
      <c r="F53" s="27"/>
      <c r="G53" s="27"/>
      <c r="H53" s="27"/>
      <c r="I53" s="27"/>
      <c r="J53" s="27"/>
    </row>
    <row r="54" spans="5:10">
      <c r="E54" s="27"/>
      <c r="F54" s="27"/>
      <c r="G54" s="27"/>
      <c r="H54" s="27"/>
      <c r="I54" s="27"/>
      <c r="J54" s="27"/>
    </row>
    <row r="55" spans="5:10">
      <c r="E55" s="27"/>
      <c r="F55" s="27"/>
      <c r="G55" s="27"/>
      <c r="H55" s="27"/>
      <c r="I55" s="27"/>
      <c r="J55" s="27"/>
    </row>
    <row r="56" spans="5:10">
      <c r="E56" s="27"/>
      <c r="F56" s="27"/>
      <c r="G56" s="27"/>
      <c r="H56" s="27"/>
      <c r="I56" s="27"/>
      <c r="J56" s="27"/>
    </row>
    <row r="57" spans="5:10">
      <c r="E57" s="27"/>
      <c r="F57" s="27"/>
      <c r="G57" s="27"/>
      <c r="H57" s="27"/>
      <c r="I57" s="27"/>
      <c r="J57" s="27"/>
    </row>
    <row r="58" spans="5:10">
      <c r="E58" s="27"/>
      <c r="F58" s="27"/>
      <c r="G58" s="27"/>
      <c r="H58" s="27"/>
      <c r="I58" s="27"/>
      <c r="J58" s="27"/>
    </row>
    <row r="59" spans="5:10">
      <c r="E59" s="27"/>
      <c r="F59" s="27"/>
      <c r="G59" s="27"/>
      <c r="H59" s="27"/>
      <c r="I59" s="27"/>
      <c r="J59" s="27"/>
    </row>
    <row r="60" spans="5:10">
      <c r="E60" s="27"/>
      <c r="F60" s="27"/>
      <c r="G60" s="27"/>
      <c r="H60" s="27"/>
      <c r="I60" s="27"/>
      <c r="J60" s="27"/>
    </row>
    <row r="61" spans="5:10">
      <c r="E61" s="27"/>
      <c r="F61" s="27"/>
      <c r="G61" s="27"/>
      <c r="H61" s="27"/>
      <c r="I61" s="27"/>
      <c r="J61" s="27"/>
    </row>
    <row r="62" spans="5:10">
      <c r="E62" s="27"/>
      <c r="F62" s="27"/>
      <c r="G62" s="27"/>
      <c r="H62" s="27"/>
      <c r="I62" s="27"/>
      <c r="J62" s="27"/>
    </row>
  </sheetData>
  <phoneticPr fontId="295" type="noConversion"/>
  <hyperlinks>
    <hyperlink ref="C1" location="Jegyzék_index!A1" display="Vissza a jegyzékre / Return to the Index" xr:uid="{AA8985EA-EC04-49DC-BC00-311A1F9E3608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1_box_1_ábra_chart</vt:lpstr>
      <vt:lpstr>1_box_2_ábra_chart</vt:lpstr>
      <vt:lpstr>1_box_3_ábra_chart</vt:lpstr>
      <vt:lpstr>2_box_1_ábra_chart</vt:lpstr>
      <vt:lpstr>2_box_2_ábra_chart</vt:lpstr>
      <vt:lpstr>2_box_3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Winkler Sándor</cp:lastModifiedBy>
  <cp:lastPrinted>2016-10-15T12:15:49Z</cp:lastPrinted>
  <dcterms:created xsi:type="dcterms:W3CDTF">2010-12-05T22:15:35Z</dcterms:created>
  <dcterms:modified xsi:type="dcterms:W3CDTF">2021-05-27T11:5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10-13T07:12:50Z</vt:filetime>
  </property>
  <property fmtid="{D5CDD505-2E9C-101B-9397-08002B2CF9AE}" pid="12" name="Érvényességet beállító">
    <vt:lpwstr>winklers</vt:lpwstr>
  </property>
  <property fmtid="{D5CDD505-2E9C-101B-9397-08002B2CF9AE}" pid="13" name="Érvényességi idő első beállítása">
    <vt:filetime>2020-10-13T07:12:50Z</vt:filetime>
  </property>
</Properties>
</file>